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6969</v>
      </c>
      <c r="F9546">
        <v>50292</v>
      </c>
      <c r="G9546" t="s">
        <v>6970</v>
      </c>
      <c r="H9546" t="s">
        <v>86</v>
      </c>
      <c r="I9546" t="s">
        <v>3642</v>
      </c>
      <c r="J9546" t="s">
        <v>250</v>
      </c>
      <c r="K9546" t="s">
        <v>244</v>
      </c>
      <c r="L9546" t="s">
        <v>20</v>
      </c>
      <c r="M9546" t="s">
        <v>6971</v>
      </c>
      <c r="N9546" t="s">
        <v>1192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1193</v>
      </c>
      <c r="U9546" t="s">
        <v>469</v>
      </c>
      <c r="V9546" t="s">
        <v>469</v>
      </c>
      <c r="W9546" t="s">
        <v>1193</v>
      </c>
      <c r="X9546" t="s">
        <v>138</v>
      </c>
      <c r="Y9546">
        <v>2</v>
      </c>
      <c r="Z9546" t="s">
        <v>1194</v>
      </c>
      <c r="AA9546" t="s">
        <v>245</v>
      </c>
      <c r="AB9546" t="s">
        <v>278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6969</v>
      </c>
      <c r="F9547">
        <v>50292</v>
      </c>
      <c r="G9547" t="s">
        <v>6970</v>
      </c>
      <c r="H9547" t="s">
        <v>86</v>
      </c>
      <c r="I9547" t="s">
        <v>3642</v>
      </c>
      <c r="J9547" t="s">
        <v>285</v>
      </c>
      <c r="K9547" t="s">
        <v>244</v>
      </c>
      <c r="L9547" t="s">
        <v>20</v>
      </c>
      <c r="M9547" t="s">
        <v>6971</v>
      </c>
      <c r="N9547" t="s">
        <v>1192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1193</v>
      </c>
      <c r="U9547" t="s">
        <v>469</v>
      </c>
      <c r="V9547" t="s">
        <v>469</v>
      </c>
      <c r="W9547" t="s">
        <v>1193</v>
      </c>
      <c r="X9547" t="s">
        <v>138</v>
      </c>
      <c r="Y9547">
        <v>2</v>
      </c>
      <c r="Z9547" t="s">
        <v>1194</v>
      </c>
      <c r="AA9547" t="s">
        <v>245</v>
      </c>
      <c r="AB9547" t="s">
        <v>278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6969</v>
      </c>
      <c r="F9548">
        <v>50292</v>
      </c>
      <c r="G9548" t="s">
        <v>6970</v>
      </c>
      <c r="H9548" t="s">
        <v>86</v>
      </c>
      <c r="I9548" t="s">
        <v>3642</v>
      </c>
      <c r="J9548" t="s">
        <v>633</v>
      </c>
      <c r="K9548" t="s">
        <v>244</v>
      </c>
      <c r="L9548" t="s">
        <v>15</v>
      </c>
      <c r="M9548" t="s">
        <v>6971</v>
      </c>
      <c r="N9548" t="s">
        <v>1192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1193</v>
      </c>
      <c r="U9548" t="s">
        <v>469</v>
      </c>
      <c r="V9548" t="s">
        <v>469</v>
      </c>
      <c r="W9548" t="s">
        <v>1193</v>
      </c>
      <c r="X9548" t="s">
        <v>138</v>
      </c>
      <c r="Y9548">
        <v>2</v>
      </c>
      <c r="Z9548" t="s">
        <v>1194</v>
      </c>
      <c r="AA9548" t="s">
        <v>245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6969</v>
      </c>
      <c r="F9549">
        <v>50292</v>
      </c>
      <c r="G9549" t="s">
        <v>6970</v>
      </c>
      <c r="H9549" t="s">
        <v>86</v>
      </c>
      <c r="I9549" t="s">
        <v>3642</v>
      </c>
      <c r="J9549" t="s">
        <v>892</v>
      </c>
      <c r="K9549" t="s">
        <v>277</v>
      </c>
      <c r="L9549" t="s">
        <v>273</v>
      </c>
      <c r="N9549" t="s">
        <v>1192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1193</v>
      </c>
      <c r="U9549" t="s">
        <v>469</v>
      </c>
      <c r="V9549" t="s">
        <v>469</v>
      </c>
      <c r="W9549" t="s">
        <v>1193</v>
      </c>
      <c r="X9549" t="s">
        <v>138</v>
      </c>
      <c r="Y9549">
        <v>2</v>
      </c>
      <c r="Z9549" t="s">
        <v>1194</v>
      </c>
      <c r="AA9549" t="s">
        <v>278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6969</v>
      </c>
      <c r="F9550">
        <v>50292</v>
      </c>
      <c r="G9550" t="s">
        <v>6970</v>
      </c>
      <c r="H9550" t="s">
        <v>86</v>
      </c>
      <c r="I9550" t="s">
        <v>3642</v>
      </c>
      <c r="J9550" t="s">
        <v>305</v>
      </c>
      <c r="K9550" t="s">
        <v>293</v>
      </c>
      <c r="L9550" t="s">
        <v>279</v>
      </c>
      <c r="N9550" t="s">
        <v>1192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1193</v>
      </c>
      <c r="U9550" t="s">
        <v>469</v>
      </c>
      <c r="V9550" t="s">
        <v>469</v>
      </c>
      <c r="W9550" t="s">
        <v>1193</v>
      </c>
      <c r="X9550" t="s">
        <v>138</v>
      </c>
      <c r="Y9550">
        <v>2</v>
      </c>
      <c r="Z9550" t="s">
        <v>1194</v>
      </c>
      <c r="AA9550" t="s">
        <v>245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6969</v>
      </c>
      <c r="F9551">
        <v>50292</v>
      </c>
      <c r="G9551" t="s">
        <v>6970</v>
      </c>
      <c r="H9551" t="s">
        <v>86</v>
      </c>
      <c r="I9551" t="s">
        <v>3642</v>
      </c>
      <c r="J9551" t="s">
        <v>307</v>
      </c>
      <c r="K9551" t="s">
        <v>244</v>
      </c>
      <c r="L9551" t="s">
        <v>20</v>
      </c>
      <c r="M9551" t="s">
        <v>6972</v>
      </c>
      <c r="N9551" t="s">
        <v>1192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1193</v>
      </c>
      <c r="U9551" t="s">
        <v>469</v>
      </c>
      <c r="V9551" t="s">
        <v>469</v>
      </c>
      <c r="W9551" t="s">
        <v>1193</v>
      </c>
      <c r="X9551" t="s">
        <v>138</v>
      </c>
      <c r="Y9551">
        <v>2</v>
      </c>
      <c r="Z9551" t="s">
        <v>1194</v>
      </c>
      <c r="AA9551" t="s">
        <v>245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6969</v>
      </c>
      <c r="F9552">
        <v>50292</v>
      </c>
      <c r="G9552" t="s">
        <v>6970</v>
      </c>
      <c r="H9552" t="s">
        <v>86</v>
      </c>
      <c r="I9552" t="s">
        <v>3642</v>
      </c>
      <c r="J9552" t="s">
        <v>308</v>
      </c>
      <c r="K9552" t="s">
        <v>244</v>
      </c>
      <c r="L9552" t="s">
        <v>15</v>
      </c>
      <c r="M9552" t="s">
        <v>6972</v>
      </c>
      <c r="N9552" t="s">
        <v>1192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1193</v>
      </c>
      <c r="U9552" t="s">
        <v>469</v>
      </c>
      <c r="V9552" t="s">
        <v>469</v>
      </c>
      <c r="W9552" t="s">
        <v>1193</v>
      </c>
      <c r="X9552" t="s">
        <v>138</v>
      </c>
      <c r="Y9552">
        <v>2</v>
      </c>
      <c r="Z9552" t="s">
        <v>1194</v>
      </c>
      <c r="AA9552" t="s">
        <v>245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6973</v>
      </c>
      <c r="F9553">
        <v>50293</v>
      </c>
      <c r="G9553" t="s">
        <v>6974</v>
      </c>
      <c r="H9553" t="s">
        <v>15</v>
      </c>
      <c r="I9553" t="s">
        <v>6975</v>
      </c>
      <c r="J9553" t="s">
        <v>250</v>
      </c>
      <c r="K9553" t="s">
        <v>340</v>
      </c>
      <c r="L9553" t="s">
        <v>239</v>
      </c>
      <c r="N9553" t="s">
        <v>1192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1193</v>
      </c>
      <c r="U9553" t="s">
        <v>469</v>
      </c>
      <c r="V9553" t="s">
        <v>469</v>
      </c>
      <c r="W9553" t="s">
        <v>1193</v>
      </c>
      <c r="X9553" t="s">
        <v>138</v>
      </c>
      <c r="Y9553">
        <v>2</v>
      </c>
      <c r="Z9553" t="s">
        <v>1194</v>
      </c>
      <c r="AA9553" t="s">
        <v>2393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6976</v>
      </c>
      <c r="F9554">
        <v>50296</v>
      </c>
      <c r="G9554" t="s">
        <v>6976</v>
      </c>
      <c r="H9554" t="s">
        <v>106</v>
      </c>
      <c r="I9554" t="s">
        <v>4158</v>
      </c>
      <c r="J9554" t="s">
        <v>250</v>
      </c>
      <c r="K9554" t="s">
        <v>463</v>
      </c>
      <c r="L9554" t="s">
        <v>239</v>
      </c>
      <c r="N9554" t="s">
        <v>1192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1193</v>
      </c>
      <c r="U9554" t="s">
        <v>469</v>
      </c>
      <c r="V9554" t="s">
        <v>469</v>
      </c>
      <c r="W9554" t="s">
        <v>1214</v>
      </c>
      <c r="X9554" t="s">
        <v>146</v>
      </c>
      <c r="Y9554">
        <v>7</v>
      </c>
      <c r="Z9554" t="s">
        <v>1310</v>
      </c>
      <c r="AA9554" t="s">
        <v>464</v>
      </c>
      <c r="AB9554" t="s">
        <v>644</v>
      </c>
      <c r="AC9554" t="s">
        <v>245</v>
      </c>
      <c r="AD9554" t="s">
        <v>3003</v>
      </c>
      <c r="AE9554" t="s">
        <v>238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6976</v>
      </c>
      <c r="F9555">
        <v>50296</v>
      </c>
      <c r="G9555" t="s">
        <v>6976</v>
      </c>
      <c r="H9555" t="s">
        <v>106</v>
      </c>
      <c r="I9555" t="s">
        <v>4158</v>
      </c>
      <c r="J9555" t="s">
        <v>285</v>
      </c>
      <c r="K9555" t="s">
        <v>463</v>
      </c>
      <c r="L9555" t="s">
        <v>239</v>
      </c>
      <c r="N9555" t="s">
        <v>1192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1193</v>
      </c>
      <c r="U9555" t="s">
        <v>469</v>
      </c>
      <c r="V9555" t="s">
        <v>469</v>
      </c>
      <c r="W9555" t="s">
        <v>1214</v>
      </c>
      <c r="X9555" t="s">
        <v>146</v>
      </c>
      <c r="Y9555">
        <v>7</v>
      </c>
      <c r="Z9555" t="s">
        <v>1310</v>
      </c>
      <c r="AA9555" t="s">
        <v>644</v>
      </c>
      <c r="AB9555" t="s">
        <v>245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6977</v>
      </c>
      <c r="F9556">
        <v>50299</v>
      </c>
      <c r="G9556" t="s">
        <v>6977</v>
      </c>
      <c r="H9556" t="s">
        <v>15</v>
      </c>
      <c r="I9556" t="s">
        <v>1827</v>
      </c>
      <c r="J9556" t="s">
        <v>250</v>
      </c>
      <c r="K9556" t="s">
        <v>293</v>
      </c>
      <c r="L9556" t="s">
        <v>279</v>
      </c>
      <c r="N9556" t="s">
        <v>1192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1193</v>
      </c>
      <c r="U9556" t="s">
        <v>469</v>
      </c>
      <c r="V9556" t="s">
        <v>469</v>
      </c>
      <c r="W9556" t="s">
        <v>1193</v>
      </c>
      <c r="X9556" t="s">
        <v>138</v>
      </c>
      <c r="Y9556">
        <v>2</v>
      </c>
      <c r="Z9556" t="s">
        <v>1194</v>
      </c>
      <c r="AA9556" t="s">
        <v>245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6978</v>
      </c>
      <c r="F9557">
        <v>50300</v>
      </c>
      <c r="G9557" t="s">
        <v>6979</v>
      </c>
      <c r="H9557" t="s">
        <v>15</v>
      </c>
      <c r="I9557" t="s">
        <v>1297</v>
      </c>
      <c r="J9557" t="s">
        <v>6980</v>
      </c>
      <c r="K9557" t="s">
        <v>666</v>
      </c>
      <c r="L9557" t="s">
        <v>668</v>
      </c>
      <c r="N9557" t="s">
        <v>1192</v>
      </c>
      <c r="O9557">
        <v>20</v>
      </c>
      <c r="P9557" t="s">
        <v>469</v>
      </c>
      <c r="Q9557">
        <v>20</v>
      </c>
      <c r="R9557">
        <v>20</v>
      </c>
      <c r="S9557">
        <v>20</v>
      </c>
      <c r="T9557" t="s">
        <v>1193</v>
      </c>
      <c r="U9557" t="s">
        <v>469</v>
      </c>
      <c r="V9557" t="s">
        <v>469</v>
      </c>
      <c r="W9557" t="s">
        <v>1193</v>
      </c>
      <c r="X9557" t="s">
        <v>138</v>
      </c>
      <c r="Y9557">
        <v>2</v>
      </c>
      <c r="Z9557" t="s">
        <v>1194</v>
      </c>
      <c r="AA9557" t="s">
        <v>667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6981</v>
      </c>
      <c r="F9558">
        <v>50304</v>
      </c>
      <c r="G9558" t="s">
        <v>6982</v>
      </c>
      <c r="H9558" t="s">
        <v>108</v>
      </c>
      <c r="I9558" t="s">
        <v>4194</v>
      </c>
      <c r="J9558" t="s">
        <v>250</v>
      </c>
      <c r="K9558" t="s">
        <v>661</v>
      </c>
      <c r="L9558" t="s">
        <v>239</v>
      </c>
      <c r="N9558" t="s">
        <v>1192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1193</v>
      </c>
      <c r="U9558" t="s">
        <v>469</v>
      </c>
      <c r="V9558" t="s">
        <v>469</v>
      </c>
      <c r="W9558" t="s">
        <v>1193</v>
      </c>
      <c r="X9558" t="s">
        <v>146</v>
      </c>
      <c r="Y9558">
        <v>7</v>
      </c>
      <c r="Z9558" t="s">
        <v>1194</v>
      </c>
      <c r="AA9558" t="s">
        <v>628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6981</v>
      </c>
      <c r="F9559">
        <v>50304</v>
      </c>
      <c r="G9559" t="s">
        <v>6982</v>
      </c>
      <c r="H9559" t="s">
        <v>108</v>
      </c>
      <c r="I9559" t="s">
        <v>4194</v>
      </c>
      <c r="J9559" t="s">
        <v>285</v>
      </c>
      <c r="K9559" t="s">
        <v>661</v>
      </c>
      <c r="L9559" t="s">
        <v>239</v>
      </c>
      <c r="N9559" t="s">
        <v>1192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1193</v>
      </c>
      <c r="U9559" t="s">
        <v>469</v>
      </c>
      <c r="V9559" t="s">
        <v>469</v>
      </c>
      <c r="W9559" t="s">
        <v>1193</v>
      </c>
      <c r="X9559" t="s">
        <v>146</v>
      </c>
      <c r="Y9559">
        <v>7</v>
      </c>
      <c r="Z9559" t="s">
        <v>1194</v>
      </c>
      <c r="AA9559" t="s">
        <v>628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6981</v>
      </c>
      <c r="F9560">
        <v>50304</v>
      </c>
      <c r="G9560" t="s">
        <v>6982</v>
      </c>
      <c r="H9560" t="s">
        <v>108</v>
      </c>
      <c r="I9560" t="s">
        <v>4194</v>
      </c>
      <c r="J9560" t="s">
        <v>892</v>
      </c>
      <c r="K9560" t="s">
        <v>293</v>
      </c>
      <c r="L9560" t="s">
        <v>279</v>
      </c>
      <c r="N9560" t="s">
        <v>1192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1193</v>
      </c>
      <c r="U9560" t="s">
        <v>469</v>
      </c>
      <c r="V9560" t="s">
        <v>469</v>
      </c>
      <c r="W9560" t="s">
        <v>1214</v>
      </c>
      <c r="X9560" t="s">
        <v>146</v>
      </c>
      <c r="Y9560">
        <v>7</v>
      </c>
      <c r="Z9560" t="s">
        <v>1310</v>
      </c>
      <c r="AA9560" t="s">
        <v>245</v>
      </c>
      <c r="AB9560" t="s">
        <v>2692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6981</v>
      </c>
      <c r="F9561">
        <v>50304</v>
      </c>
      <c r="G9561" t="s">
        <v>6982</v>
      </c>
      <c r="H9561" t="s">
        <v>108</v>
      </c>
      <c r="I9561" t="s">
        <v>4194</v>
      </c>
      <c r="J9561" t="s">
        <v>305</v>
      </c>
      <c r="K9561" t="s">
        <v>293</v>
      </c>
      <c r="L9561" t="s">
        <v>279</v>
      </c>
      <c r="N9561" t="s">
        <v>1192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1193</v>
      </c>
      <c r="U9561" t="s">
        <v>469</v>
      </c>
      <c r="V9561" t="s">
        <v>469</v>
      </c>
      <c r="W9561" t="s">
        <v>1214</v>
      </c>
      <c r="X9561" t="s">
        <v>146</v>
      </c>
      <c r="Y9561">
        <v>7</v>
      </c>
      <c r="Z9561" t="s">
        <v>1310</v>
      </c>
      <c r="AA9561" t="s">
        <v>245</v>
      </c>
      <c r="AB9561" t="s">
        <v>2692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6983</v>
      </c>
      <c r="F9562">
        <v>50305</v>
      </c>
      <c r="G9562" t="s">
        <v>6984</v>
      </c>
      <c r="H9562" t="s">
        <v>60</v>
      </c>
      <c r="I9562" t="s">
        <v>6042</v>
      </c>
      <c r="J9562" t="s">
        <v>800</v>
      </c>
      <c r="K9562" t="s">
        <v>841</v>
      </c>
      <c r="L9562" t="s">
        <v>239</v>
      </c>
      <c r="N9562" t="s">
        <v>1192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1193</v>
      </c>
      <c r="U9562" t="s">
        <v>469</v>
      </c>
      <c r="V9562" t="s">
        <v>469</v>
      </c>
      <c r="W9562" t="s">
        <v>1214</v>
      </c>
      <c r="X9562" t="s">
        <v>146</v>
      </c>
      <c r="Y9562">
        <v>7</v>
      </c>
      <c r="Z9562" t="s">
        <v>384</v>
      </c>
      <c r="AA9562" t="s">
        <v>842</v>
      </c>
      <c r="AB9562" t="s">
        <v>245</v>
      </c>
      <c r="AC9562" t="s">
        <v>5254</v>
      </c>
      <c r="AD9562" t="s">
        <v>4979</v>
      </c>
      <c r="AE9562" t="s">
        <v>464</v>
      </c>
      <c r="AF9562" t="s">
        <v>5254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6983</v>
      </c>
      <c r="F9563">
        <v>50305</v>
      </c>
      <c r="G9563" t="s">
        <v>6984</v>
      </c>
      <c r="H9563" t="s">
        <v>60</v>
      </c>
      <c r="I9563" t="s">
        <v>6042</v>
      </c>
      <c r="J9563" t="s">
        <v>307</v>
      </c>
      <c r="K9563" t="s">
        <v>841</v>
      </c>
      <c r="L9563" t="s">
        <v>239</v>
      </c>
      <c r="N9563" t="s">
        <v>1192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1193</v>
      </c>
      <c r="U9563" t="s">
        <v>469</v>
      </c>
      <c r="V9563" t="s">
        <v>469</v>
      </c>
      <c r="W9563" t="s">
        <v>1214</v>
      </c>
      <c r="X9563" t="s">
        <v>146</v>
      </c>
      <c r="Y9563">
        <v>7</v>
      </c>
      <c r="Z9563" t="s">
        <v>384</v>
      </c>
      <c r="AA9563" t="s">
        <v>842</v>
      </c>
      <c r="AB9563" t="s">
        <v>245</v>
      </c>
      <c r="AC9563" t="s">
        <v>5254</v>
      </c>
      <c r="AD9563" t="s">
        <v>4979</v>
      </c>
      <c r="AE9563" t="s">
        <v>464</v>
      </c>
      <c r="AF9563" t="s">
        <v>5254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6983</v>
      </c>
      <c r="F9564">
        <v>50305</v>
      </c>
      <c r="G9564" t="s">
        <v>6984</v>
      </c>
      <c r="H9564" t="s">
        <v>60</v>
      </c>
      <c r="I9564" t="s">
        <v>6042</v>
      </c>
      <c r="J9564" t="s">
        <v>308</v>
      </c>
      <c r="K9564" t="s">
        <v>841</v>
      </c>
      <c r="L9564" t="s">
        <v>239</v>
      </c>
      <c r="N9564" t="s">
        <v>1192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1193</v>
      </c>
      <c r="U9564" t="s">
        <v>469</v>
      </c>
      <c r="V9564" t="s">
        <v>469</v>
      </c>
      <c r="W9564" t="s">
        <v>1214</v>
      </c>
      <c r="X9564" t="s">
        <v>146</v>
      </c>
      <c r="Y9564">
        <v>7</v>
      </c>
      <c r="Z9564" t="s">
        <v>384</v>
      </c>
      <c r="AA9564" t="s">
        <v>842</v>
      </c>
      <c r="AB9564" t="s">
        <v>245</v>
      </c>
      <c r="AC9564" t="s">
        <v>5254</v>
      </c>
      <c r="AD9564" t="s">
        <v>4979</v>
      </c>
      <c r="AE9564" t="s">
        <v>464</v>
      </c>
      <c r="AF9564" t="s">
        <v>5254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6983</v>
      </c>
      <c r="F9565">
        <v>50305</v>
      </c>
      <c r="G9565" t="s">
        <v>6984</v>
      </c>
      <c r="H9565" t="s">
        <v>60</v>
      </c>
      <c r="I9565" t="s">
        <v>6042</v>
      </c>
      <c r="J9565" t="s">
        <v>805</v>
      </c>
      <c r="K9565" t="s">
        <v>841</v>
      </c>
      <c r="L9565" t="s">
        <v>239</v>
      </c>
      <c r="N9565" t="s">
        <v>1192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1193</v>
      </c>
      <c r="U9565" t="s">
        <v>469</v>
      </c>
      <c r="V9565" t="s">
        <v>469</v>
      </c>
      <c r="W9565" t="s">
        <v>1214</v>
      </c>
      <c r="X9565" t="s">
        <v>146</v>
      </c>
      <c r="Y9565">
        <v>7</v>
      </c>
      <c r="Z9565" t="s">
        <v>384</v>
      </c>
      <c r="AA9565" t="s">
        <v>842</v>
      </c>
      <c r="AB9565" t="s">
        <v>245</v>
      </c>
      <c r="AC9565" t="s">
        <v>5254</v>
      </c>
      <c r="AD9565" t="s">
        <v>4979</v>
      </c>
      <c r="AE9565" t="s">
        <v>464</v>
      </c>
      <c r="AF9565" t="s">
        <v>5254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6983</v>
      </c>
      <c r="F9566">
        <v>50305</v>
      </c>
      <c r="G9566" t="s">
        <v>6984</v>
      </c>
      <c r="H9566" t="s">
        <v>60</v>
      </c>
      <c r="I9566" t="s">
        <v>6042</v>
      </c>
      <c r="J9566" t="s">
        <v>565</v>
      </c>
      <c r="K9566" t="s">
        <v>841</v>
      </c>
      <c r="L9566" t="s">
        <v>239</v>
      </c>
      <c r="N9566" t="s">
        <v>1192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1193</v>
      </c>
      <c r="U9566" t="s">
        <v>469</v>
      </c>
      <c r="V9566" t="s">
        <v>469</v>
      </c>
      <c r="W9566" t="s">
        <v>1214</v>
      </c>
      <c r="X9566" t="s">
        <v>146</v>
      </c>
      <c r="Y9566">
        <v>7</v>
      </c>
      <c r="Z9566" t="s">
        <v>384</v>
      </c>
      <c r="AA9566" t="s">
        <v>842</v>
      </c>
      <c r="AB9566" t="s">
        <v>245</v>
      </c>
      <c r="AC9566" t="s">
        <v>5254</v>
      </c>
      <c r="AD9566" t="s">
        <v>4979</v>
      </c>
      <c r="AE9566" t="s">
        <v>464</v>
      </c>
      <c r="AF9566" t="s">
        <v>5254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6985</v>
      </c>
      <c r="F9567">
        <v>50307</v>
      </c>
      <c r="G9567" t="s">
        <v>6985</v>
      </c>
      <c r="H9567" t="s">
        <v>94</v>
      </c>
      <c r="I9567" t="s">
        <v>3799</v>
      </c>
      <c r="J9567" t="s">
        <v>250</v>
      </c>
      <c r="K9567" t="s">
        <v>306</v>
      </c>
      <c r="L9567" t="s">
        <v>239</v>
      </c>
      <c r="N9567" t="s">
        <v>1192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1193</v>
      </c>
      <c r="U9567" t="s">
        <v>469</v>
      </c>
      <c r="V9567" t="s">
        <v>469</v>
      </c>
      <c r="W9567" t="s">
        <v>1214</v>
      </c>
      <c r="X9567" t="s">
        <v>148</v>
      </c>
      <c r="Y9567">
        <v>5</v>
      </c>
      <c r="Z9567" t="s">
        <v>384</v>
      </c>
      <c r="AA9567" t="s">
        <v>245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6985</v>
      </c>
      <c r="F9568">
        <v>50307</v>
      </c>
      <c r="G9568" t="s">
        <v>6985</v>
      </c>
      <c r="H9568" t="s">
        <v>94</v>
      </c>
      <c r="I9568" t="s">
        <v>3799</v>
      </c>
      <c r="J9568" t="s">
        <v>285</v>
      </c>
      <c r="K9568" t="s">
        <v>306</v>
      </c>
      <c r="L9568" t="s">
        <v>239</v>
      </c>
      <c r="N9568" t="s">
        <v>1192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1193</v>
      </c>
      <c r="U9568" t="s">
        <v>469</v>
      </c>
      <c r="V9568" t="s">
        <v>469</v>
      </c>
      <c r="W9568" t="s">
        <v>1214</v>
      </c>
      <c r="X9568" t="s">
        <v>148</v>
      </c>
      <c r="Y9568">
        <v>5</v>
      </c>
      <c r="Z9568" t="s">
        <v>384</v>
      </c>
      <c r="AA9568" t="s">
        <v>245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6985</v>
      </c>
      <c r="F9569">
        <v>50307</v>
      </c>
      <c r="G9569" t="s">
        <v>6985</v>
      </c>
      <c r="H9569" t="s">
        <v>94</v>
      </c>
      <c r="I9569" t="s">
        <v>3799</v>
      </c>
      <c r="J9569" t="s">
        <v>633</v>
      </c>
      <c r="K9569" t="s">
        <v>306</v>
      </c>
      <c r="L9569" t="s">
        <v>239</v>
      </c>
      <c r="N9569" t="s">
        <v>1192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1193</v>
      </c>
      <c r="U9569" t="s">
        <v>469</v>
      </c>
      <c r="V9569" t="s">
        <v>469</v>
      </c>
      <c r="W9569" t="s">
        <v>1214</v>
      </c>
      <c r="X9569" t="s">
        <v>148</v>
      </c>
      <c r="Y9569">
        <v>5</v>
      </c>
      <c r="Z9569" t="s">
        <v>384</v>
      </c>
      <c r="AA9569" t="s">
        <v>245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6985</v>
      </c>
      <c r="F9570">
        <v>50307</v>
      </c>
      <c r="G9570" t="s">
        <v>6985</v>
      </c>
      <c r="H9570" t="s">
        <v>94</v>
      </c>
      <c r="I9570" t="s">
        <v>3799</v>
      </c>
      <c r="J9570" t="s">
        <v>892</v>
      </c>
      <c r="K9570" t="s">
        <v>306</v>
      </c>
      <c r="L9570" t="s">
        <v>239</v>
      </c>
      <c r="N9570" t="s">
        <v>1192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1193</v>
      </c>
      <c r="U9570" t="s">
        <v>469</v>
      </c>
      <c r="V9570" t="s">
        <v>469</v>
      </c>
      <c r="W9570" t="s">
        <v>1214</v>
      </c>
      <c r="X9570" t="s">
        <v>148</v>
      </c>
      <c r="Y9570">
        <v>5</v>
      </c>
      <c r="Z9570" t="s">
        <v>384</v>
      </c>
      <c r="AA9570" t="s">
        <v>245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6985</v>
      </c>
      <c r="F9571">
        <v>50307</v>
      </c>
      <c r="G9571" t="s">
        <v>6985</v>
      </c>
      <c r="H9571" t="s">
        <v>94</v>
      </c>
      <c r="I9571" t="s">
        <v>3799</v>
      </c>
      <c r="J9571" t="s">
        <v>305</v>
      </c>
      <c r="K9571" t="s">
        <v>277</v>
      </c>
      <c r="L9571" t="s">
        <v>273</v>
      </c>
      <c r="N9571" t="s">
        <v>1192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1193</v>
      </c>
      <c r="U9571" t="s">
        <v>469</v>
      </c>
      <c r="V9571" t="s">
        <v>469</v>
      </c>
      <c r="W9571" t="s">
        <v>1214</v>
      </c>
      <c r="X9571" t="s">
        <v>148</v>
      </c>
      <c r="Y9571">
        <v>5</v>
      </c>
      <c r="Z9571" t="s">
        <v>1310</v>
      </c>
      <c r="AA9571" t="s">
        <v>278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6986</v>
      </c>
      <c r="F9572">
        <v>50308</v>
      </c>
      <c r="G9572" t="s">
        <v>6987</v>
      </c>
      <c r="H9572" t="s">
        <v>5</v>
      </c>
      <c r="I9572" t="s">
        <v>1309</v>
      </c>
      <c r="J9572" t="s">
        <v>250</v>
      </c>
      <c r="K9572" t="s">
        <v>237</v>
      </c>
      <c r="L9572" t="s">
        <v>239</v>
      </c>
      <c r="M9572" t="s">
        <v>6988</v>
      </c>
      <c r="N9572" t="s">
        <v>1192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1193</v>
      </c>
      <c r="U9572" t="s">
        <v>469</v>
      </c>
      <c r="V9572" t="s">
        <v>469</v>
      </c>
      <c r="W9572" t="s">
        <v>1214</v>
      </c>
      <c r="X9572" t="s">
        <v>135</v>
      </c>
      <c r="Y9572">
        <v>1</v>
      </c>
      <c r="Z9572" t="s">
        <v>1310</v>
      </c>
      <c r="AA9572" t="s">
        <v>254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6986</v>
      </c>
      <c r="F9573">
        <v>50308</v>
      </c>
      <c r="G9573" t="s">
        <v>6987</v>
      </c>
      <c r="H9573" t="s">
        <v>5</v>
      </c>
      <c r="I9573" t="s">
        <v>1309</v>
      </c>
      <c r="J9573" t="s">
        <v>633</v>
      </c>
      <c r="K9573" t="s">
        <v>237</v>
      </c>
      <c r="L9573" t="s">
        <v>239</v>
      </c>
      <c r="M9573" t="s">
        <v>6988</v>
      </c>
      <c r="N9573" t="s">
        <v>1192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1193</v>
      </c>
      <c r="U9573" t="s">
        <v>469</v>
      </c>
      <c r="V9573" t="s">
        <v>469</v>
      </c>
      <c r="W9573" t="s">
        <v>1214</v>
      </c>
      <c r="X9573" t="s">
        <v>135</v>
      </c>
      <c r="Y9573">
        <v>1</v>
      </c>
      <c r="Z9573" t="s">
        <v>1310</v>
      </c>
      <c r="AA9573" t="s">
        <v>254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6986</v>
      </c>
      <c r="F9574">
        <v>50308</v>
      </c>
      <c r="G9574" t="s">
        <v>6987</v>
      </c>
      <c r="H9574" t="s">
        <v>5</v>
      </c>
      <c r="I9574" t="s">
        <v>1309</v>
      </c>
      <c r="J9574" t="s">
        <v>892</v>
      </c>
      <c r="K9574" t="s">
        <v>237</v>
      </c>
      <c r="L9574" t="s">
        <v>239</v>
      </c>
      <c r="M9574" t="s">
        <v>6988</v>
      </c>
      <c r="N9574" t="s">
        <v>1192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1193</v>
      </c>
      <c r="U9574" t="s">
        <v>469</v>
      </c>
      <c r="V9574" t="s">
        <v>469</v>
      </c>
      <c r="W9574" t="s">
        <v>1214</v>
      </c>
      <c r="X9574" t="s">
        <v>135</v>
      </c>
      <c r="Y9574">
        <v>1</v>
      </c>
      <c r="Z9574" t="s">
        <v>1310</v>
      </c>
      <c r="AA9574" t="s">
        <v>254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6986</v>
      </c>
      <c r="F9575">
        <v>50308</v>
      </c>
      <c r="G9575" t="s">
        <v>6987</v>
      </c>
      <c r="H9575" t="s">
        <v>5</v>
      </c>
      <c r="I9575" t="s">
        <v>1309</v>
      </c>
      <c r="J9575" t="s">
        <v>305</v>
      </c>
      <c r="K9575" t="s">
        <v>237</v>
      </c>
      <c r="L9575" t="s">
        <v>239</v>
      </c>
      <c r="M9575" t="s">
        <v>6988</v>
      </c>
      <c r="N9575" t="s">
        <v>1192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1193</v>
      </c>
      <c r="U9575" t="s">
        <v>469</v>
      </c>
      <c r="V9575" t="s">
        <v>469</v>
      </c>
      <c r="W9575" t="s">
        <v>1214</v>
      </c>
      <c r="X9575" t="s">
        <v>135</v>
      </c>
      <c r="Y9575">
        <v>1</v>
      </c>
      <c r="Z9575" t="s">
        <v>1310</v>
      </c>
      <c r="AA9575" t="s">
        <v>254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6989</v>
      </c>
      <c r="F9576">
        <v>50310</v>
      </c>
      <c r="G9576" t="s">
        <v>6990</v>
      </c>
      <c r="H9576" t="s">
        <v>25</v>
      </c>
      <c r="I9576" t="s">
        <v>1973</v>
      </c>
      <c r="J9576" t="s">
        <v>236</v>
      </c>
      <c r="K9576" t="s">
        <v>272</v>
      </c>
      <c r="L9576" t="s">
        <v>273</v>
      </c>
      <c r="N9576" t="s">
        <v>1192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1193</v>
      </c>
      <c r="U9576" t="s">
        <v>469</v>
      </c>
      <c r="V9576" t="s">
        <v>469</v>
      </c>
      <c r="W9576" t="s">
        <v>1193</v>
      </c>
      <c r="X9576" t="s">
        <v>141</v>
      </c>
      <c r="Y9576">
        <v>4</v>
      </c>
      <c r="Z9576" t="s">
        <v>1194</v>
      </c>
      <c r="AA9576" t="s">
        <v>245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6989</v>
      </c>
      <c r="F9577">
        <v>50310</v>
      </c>
      <c r="G9577" t="s">
        <v>6990</v>
      </c>
      <c r="H9577" t="s">
        <v>25</v>
      </c>
      <c r="I9577" t="s">
        <v>1973</v>
      </c>
      <c r="J9577" t="s">
        <v>6991</v>
      </c>
      <c r="K9577" t="s">
        <v>272</v>
      </c>
      <c r="L9577" t="s">
        <v>273</v>
      </c>
      <c r="N9577" t="s">
        <v>1192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1193</v>
      </c>
      <c r="U9577" t="s">
        <v>469</v>
      </c>
      <c r="V9577" t="s">
        <v>469</v>
      </c>
      <c r="W9577" t="s">
        <v>1193</v>
      </c>
      <c r="X9577" t="s">
        <v>141</v>
      </c>
      <c r="Y9577">
        <v>4</v>
      </c>
      <c r="Z9577" t="s">
        <v>1194</v>
      </c>
      <c r="AA9577" t="s">
        <v>245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6989</v>
      </c>
      <c r="F9578">
        <v>50310</v>
      </c>
      <c r="G9578" t="s">
        <v>6990</v>
      </c>
      <c r="H9578" t="s">
        <v>25</v>
      </c>
      <c r="I9578" t="s">
        <v>1973</v>
      </c>
      <c r="J9578" t="s">
        <v>240</v>
      </c>
      <c r="K9578" t="s">
        <v>272</v>
      </c>
      <c r="L9578" t="s">
        <v>273</v>
      </c>
      <c r="N9578" t="s">
        <v>1192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1193</v>
      </c>
      <c r="U9578" t="s">
        <v>469</v>
      </c>
      <c r="V9578" t="s">
        <v>469</v>
      </c>
      <c r="W9578" t="s">
        <v>1193</v>
      </c>
      <c r="X9578" t="s">
        <v>141</v>
      </c>
      <c r="Y9578">
        <v>4</v>
      </c>
      <c r="Z9578" t="s">
        <v>1194</v>
      </c>
      <c r="AA9578" t="s">
        <v>245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6989</v>
      </c>
      <c r="F9579">
        <v>50310</v>
      </c>
      <c r="G9579" t="s">
        <v>6990</v>
      </c>
      <c r="H9579" t="s">
        <v>25</v>
      </c>
      <c r="I9579" t="s">
        <v>1973</v>
      </c>
      <c r="J9579" t="s">
        <v>6992</v>
      </c>
      <c r="K9579" t="s">
        <v>272</v>
      </c>
      <c r="L9579" t="s">
        <v>273</v>
      </c>
      <c r="N9579" t="s">
        <v>1192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1193</v>
      </c>
      <c r="U9579" t="s">
        <v>469</v>
      </c>
      <c r="V9579" t="s">
        <v>469</v>
      </c>
      <c r="W9579" t="s">
        <v>1193</v>
      </c>
      <c r="X9579" t="s">
        <v>141</v>
      </c>
      <c r="Y9579">
        <v>4</v>
      </c>
      <c r="Z9579" t="s">
        <v>1194</v>
      </c>
      <c r="AA9579" t="s">
        <v>245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6989</v>
      </c>
      <c r="F9580">
        <v>50310</v>
      </c>
      <c r="G9580" t="s">
        <v>6990</v>
      </c>
      <c r="H9580" t="s">
        <v>25</v>
      </c>
      <c r="I9580" t="s">
        <v>1973</v>
      </c>
      <c r="J9580" t="s">
        <v>257</v>
      </c>
      <c r="K9580" t="s">
        <v>272</v>
      </c>
      <c r="L9580" t="s">
        <v>273</v>
      </c>
      <c r="N9580" t="s">
        <v>1192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1193</v>
      </c>
      <c r="U9580" t="s">
        <v>469</v>
      </c>
      <c r="V9580" t="s">
        <v>469</v>
      </c>
      <c r="W9580" t="s">
        <v>1193</v>
      </c>
      <c r="X9580" t="s">
        <v>141</v>
      </c>
      <c r="Y9580">
        <v>4</v>
      </c>
      <c r="Z9580" t="s">
        <v>1194</v>
      </c>
      <c r="AA9580" t="s">
        <v>245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6989</v>
      </c>
      <c r="F9581">
        <v>50310</v>
      </c>
      <c r="G9581" t="s">
        <v>6990</v>
      </c>
      <c r="H9581" t="s">
        <v>25</v>
      </c>
      <c r="I9581" t="s">
        <v>1973</v>
      </c>
      <c r="J9581" t="s">
        <v>6993</v>
      </c>
      <c r="K9581" t="s">
        <v>272</v>
      </c>
      <c r="L9581" t="s">
        <v>273</v>
      </c>
      <c r="N9581" t="s">
        <v>1192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1193</v>
      </c>
      <c r="U9581" t="s">
        <v>469</v>
      </c>
      <c r="V9581" t="s">
        <v>469</v>
      </c>
      <c r="W9581" t="s">
        <v>1193</v>
      </c>
      <c r="X9581" t="s">
        <v>141</v>
      </c>
      <c r="Y9581">
        <v>4</v>
      </c>
      <c r="Z9581" t="s">
        <v>1194</v>
      </c>
      <c r="AA9581" t="s">
        <v>245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6989</v>
      </c>
      <c r="F9582">
        <v>50310</v>
      </c>
      <c r="G9582" t="s">
        <v>6990</v>
      </c>
      <c r="H9582" t="s">
        <v>25</v>
      </c>
      <c r="I9582" t="s">
        <v>1973</v>
      </c>
      <c r="J9582" t="s">
        <v>6994</v>
      </c>
      <c r="K9582" t="s">
        <v>272</v>
      </c>
      <c r="L9582" t="s">
        <v>273</v>
      </c>
      <c r="N9582" t="s">
        <v>1192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1193</v>
      </c>
      <c r="U9582" t="s">
        <v>469</v>
      </c>
      <c r="V9582" t="s">
        <v>469</v>
      </c>
      <c r="W9582" t="s">
        <v>1193</v>
      </c>
      <c r="X9582" t="s">
        <v>141</v>
      </c>
      <c r="Y9582">
        <v>4</v>
      </c>
      <c r="Z9582" t="s">
        <v>1194</v>
      </c>
      <c r="AA9582" t="s">
        <v>245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6989</v>
      </c>
      <c r="F9583">
        <v>50310</v>
      </c>
      <c r="G9583" t="s">
        <v>6990</v>
      </c>
      <c r="H9583" t="s">
        <v>25</v>
      </c>
      <c r="I9583" t="s">
        <v>1973</v>
      </c>
      <c r="J9583" t="s">
        <v>6995</v>
      </c>
      <c r="K9583" t="s">
        <v>272</v>
      </c>
      <c r="L9583" t="s">
        <v>273</v>
      </c>
      <c r="N9583" t="s">
        <v>1192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1193</v>
      </c>
      <c r="U9583" t="s">
        <v>469</v>
      </c>
      <c r="V9583" t="s">
        <v>469</v>
      </c>
      <c r="W9583" t="s">
        <v>1193</v>
      </c>
      <c r="X9583" t="s">
        <v>141</v>
      </c>
      <c r="Y9583">
        <v>4</v>
      </c>
      <c r="Z9583" t="s">
        <v>1194</v>
      </c>
      <c r="AA9583" t="s">
        <v>245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6989</v>
      </c>
      <c r="F9584">
        <v>50310</v>
      </c>
      <c r="G9584" t="s">
        <v>6990</v>
      </c>
      <c r="H9584" t="s">
        <v>25</v>
      </c>
      <c r="I9584" t="s">
        <v>1973</v>
      </c>
      <c r="J9584" t="s">
        <v>6996</v>
      </c>
      <c r="K9584" t="s">
        <v>272</v>
      </c>
      <c r="L9584" t="s">
        <v>273</v>
      </c>
      <c r="N9584" t="s">
        <v>1192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1193</v>
      </c>
      <c r="U9584" t="s">
        <v>469</v>
      </c>
      <c r="V9584" t="s">
        <v>469</v>
      </c>
      <c r="W9584" t="s">
        <v>1193</v>
      </c>
      <c r="X9584" t="s">
        <v>141</v>
      </c>
      <c r="Y9584">
        <v>4</v>
      </c>
      <c r="Z9584" t="s">
        <v>1194</v>
      </c>
      <c r="AA9584" t="s">
        <v>245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6989</v>
      </c>
      <c r="F9585">
        <v>50310</v>
      </c>
      <c r="G9585" t="s">
        <v>6990</v>
      </c>
      <c r="H9585" t="s">
        <v>25</v>
      </c>
      <c r="I9585" t="s">
        <v>1973</v>
      </c>
      <c r="J9585" t="s">
        <v>6997</v>
      </c>
      <c r="K9585" t="s">
        <v>272</v>
      </c>
      <c r="L9585" t="s">
        <v>273</v>
      </c>
      <c r="N9585" t="s">
        <v>1192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1193</v>
      </c>
      <c r="U9585" t="s">
        <v>469</v>
      </c>
      <c r="V9585" t="s">
        <v>469</v>
      </c>
      <c r="W9585" t="s">
        <v>1193</v>
      </c>
      <c r="X9585" t="s">
        <v>141</v>
      </c>
      <c r="Y9585">
        <v>4</v>
      </c>
      <c r="Z9585" t="s">
        <v>1194</v>
      </c>
      <c r="AA9585" t="s">
        <v>245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6989</v>
      </c>
      <c r="F9586">
        <v>50310</v>
      </c>
      <c r="G9586" t="s">
        <v>6990</v>
      </c>
      <c r="H9586" t="s">
        <v>25</v>
      </c>
      <c r="I9586" t="s">
        <v>1973</v>
      </c>
      <c r="J9586" t="s">
        <v>6998</v>
      </c>
      <c r="K9586" t="s">
        <v>272</v>
      </c>
      <c r="L9586" t="s">
        <v>273</v>
      </c>
      <c r="N9586" t="s">
        <v>1192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1193</v>
      </c>
      <c r="U9586" t="s">
        <v>469</v>
      </c>
      <c r="V9586" t="s">
        <v>469</v>
      </c>
      <c r="W9586" t="s">
        <v>1193</v>
      </c>
      <c r="X9586" t="s">
        <v>141</v>
      </c>
      <c r="Y9586">
        <v>4</v>
      </c>
      <c r="Z9586" t="s">
        <v>1194</v>
      </c>
      <c r="AA9586" t="s">
        <v>245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6999</v>
      </c>
      <c r="F9587">
        <v>50311</v>
      </c>
      <c r="G9587" t="s">
        <v>7000</v>
      </c>
      <c r="H9587" t="s">
        <v>82</v>
      </c>
      <c r="I9587" t="s">
        <v>7001</v>
      </c>
      <c r="J9587" t="s">
        <v>250</v>
      </c>
      <c r="K9587" t="s">
        <v>425</v>
      </c>
      <c r="L9587" t="s">
        <v>427</v>
      </c>
      <c r="N9587" t="s">
        <v>1192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1193</v>
      </c>
      <c r="U9587" t="s">
        <v>469</v>
      </c>
      <c r="V9587" t="s">
        <v>469</v>
      </c>
      <c r="W9587" t="s">
        <v>1193</v>
      </c>
      <c r="X9587" t="s">
        <v>138</v>
      </c>
      <c r="Y9587">
        <v>2</v>
      </c>
      <c r="Z9587" t="s">
        <v>1194</v>
      </c>
      <c r="AA9587" t="s">
        <v>426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6999</v>
      </c>
      <c r="F9588">
        <v>50311</v>
      </c>
      <c r="G9588" t="s">
        <v>7000</v>
      </c>
      <c r="H9588" t="s">
        <v>82</v>
      </c>
      <c r="I9588" t="s">
        <v>7001</v>
      </c>
      <c r="J9588" t="s">
        <v>285</v>
      </c>
      <c r="K9588" t="s">
        <v>425</v>
      </c>
      <c r="L9588" t="s">
        <v>427</v>
      </c>
      <c r="N9588" t="s">
        <v>1192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1193</v>
      </c>
      <c r="U9588" t="s">
        <v>469</v>
      </c>
      <c r="V9588" t="s">
        <v>469</v>
      </c>
      <c r="W9588" t="s">
        <v>1193</v>
      </c>
      <c r="X9588" t="s">
        <v>138</v>
      </c>
      <c r="Y9588">
        <v>2</v>
      </c>
      <c r="Z9588" t="s">
        <v>1194</v>
      </c>
      <c r="AA9588" t="s">
        <v>426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6999</v>
      </c>
      <c r="F9589">
        <v>50311</v>
      </c>
      <c r="G9589" t="s">
        <v>7000</v>
      </c>
      <c r="H9589" t="s">
        <v>82</v>
      </c>
      <c r="I9589" t="s">
        <v>7001</v>
      </c>
      <c r="J9589" t="s">
        <v>633</v>
      </c>
      <c r="K9589" t="s">
        <v>425</v>
      </c>
      <c r="L9589" t="s">
        <v>427</v>
      </c>
      <c r="N9589" t="s">
        <v>1192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1193</v>
      </c>
      <c r="U9589" t="s">
        <v>469</v>
      </c>
      <c r="V9589" t="s">
        <v>469</v>
      </c>
      <c r="W9589" t="s">
        <v>1193</v>
      </c>
      <c r="X9589" t="s">
        <v>138</v>
      </c>
      <c r="Y9589">
        <v>2</v>
      </c>
      <c r="Z9589" t="s">
        <v>1194</v>
      </c>
      <c r="AA9589" t="s">
        <v>426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6999</v>
      </c>
      <c r="F9590">
        <v>50311</v>
      </c>
      <c r="G9590" t="s">
        <v>7000</v>
      </c>
      <c r="H9590" t="s">
        <v>82</v>
      </c>
      <c r="I9590" t="s">
        <v>7001</v>
      </c>
      <c r="J9590" t="s">
        <v>892</v>
      </c>
      <c r="K9590" t="s">
        <v>425</v>
      </c>
      <c r="L9590" t="s">
        <v>427</v>
      </c>
      <c r="N9590" t="s">
        <v>1192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1193</v>
      </c>
      <c r="U9590" t="s">
        <v>469</v>
      </c>
      <c r="V9590" t="s">
        <v>469</v>
      </c>
      <c r="W9590" t="s">
        <v>1193</v>
      </c>
      <c r="X9590" t="s">
        <v>138</v>
      </c>
      <c r="Y9590">
        <v>2</v>
      </c>
      <c r="Z9590" t="s">
        <v>1194</v>
      </c>
      <c r="AA9590" t="s">
        <v>426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2225</v>
      </c>
      <c r="F9591">
        <v>50312</v>
      </c>
      <c r="G9591" t="s">
        <v>7002</v>
      </c>
      <c r="H9591" t="s">
        <v>79</v>
      </c>
      <c r="I9591" t="s">
        <v>3515</v>
      </c>
      <c r="J9591" t="s">
        <v>236</v>
      </c>
      <c r="K9591" t="s">
        <v>425</v>
      </c>
      <c r="L9591" t="s">
        <v>427</v>
      </c>
      <c r="N9591" t="s">
        <v>1306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1193</v>
      </c>
      <c r="U9591" t="s">
        <v>469</v>
      </c>
      <c r="V9591" t="s">
        <v>469</v>
      </c>
      <c r="W9591" t="s">
        <v>1193</v>
      </c>
      <c r="X9591" t="s">
        <v>138</v>
      </c>
      <c r="Y9591">
        <v>2</v>
      </c>
      <c r="Z9591" t="s">
        <v>1194</v>
      </c>
      <c r="AA9591" t="s">
        <v>426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7003</v>
      </c>
      <c r="F9592">
        <v>50315</v>
      </c>
      <c r="G9592" t="s">
        <v>7004</v>
      </c>
      <c r="H9592" t="s">
        <v>86</v>
      </c>
      <c r="I9592" t="s">
        <v>1483</v>
      </c>
      <c r="J9592" t="s">
        <v>7005</v>
      </c>
      <c r="K9592" t="s">
        <v>425</v>
      </c>
      <c r="L9592" t="s">
        <v>427</v>
      </c>
      <c r="N9592" t="s">
        <v>1192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1193</v>
      </c>
      <c r="U9592" t="s">
        <v>469</v>
      </c>
      <c r="V9592" t="s">
        <v>469</v>
      </c>
      <c r="W9592" t="s">
        <v>1193</v>
      </c>
      <c r="X9592" t="s">
        <v>138</v>
      </c>
      <c r="Y9592">
        <v>2</v>
      </c>
      <c r="Z9592" t="s">
        <v>1194</v>
      </c>
      <c r="AA9592" t="s">
        <v>426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7003</v>
      </c>
      <c r="F9593">
        <v>50315</v>
      </c>
      <c r="G9593" t="s">
        <v>7004</v>
      </c>
      <c r="H9593" t="s">
        <v>86</v>
      </c>
      <c r="I9593" t="s">
        <v>1483</v>
      </c>
      <c r="J9593" t="s">
        <v>7006</v>
      </c>
      <c r="K9593" t="s">
        <v>425</v>
      </c>
      <c r="L9593" t="s">
        <v>427</v>
      </c>
      <c r="N9593" t="s">
        <v>1192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1193</v>
      </c>
      <c r="U9593" t="s">
        <v>469</v>
      </c>
      <c r="V9593" t="s">
        <v>469</v>
      </c>
      <c r="W9593" t="s">
        <v>1193</v>
      </c>
      <c r="X9593" t="s">
        <v>138</v>
      </c>
      <c r="Y9593">
        <v>2</v>
      </c>
      <c r="Z9593" t="s">
        <v>1194</v>
      </c>
      <c r="AA9593" t="s">
        <v>426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7007</v>
      </c>
      <c r="F9594">
        <v>50316</v>
      </c>
      <c r="G9594" t="s">
        <v>7007</v>
      </c>
      <c r="H9594" t="s">
        <v>37</v>
      </c>
      <c r="I9594" t="s">
        <v>1265</v>
      </c>
      <c r="J9594" t="s">
        <v>7008</v>
      </c>
      <c r="K9594" t="s">
        <v>306</v>
      </c>
      <c r="L9594" t="s">
        <v>239</v>
      </c>
      <c r="N9594" t="s">
        <v>1192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1193</v>
      </c>
      <c r="U9594" t="s">
        <v>469</v>
      </c>
      <c r="V9594" t="s">
        <v>469</v>
      </c>
      <c r="W9594" t="s">
        <v>1214</v>
      </c>
      <c r="X9594" t="s">
        <v>146</v>
      </c>
      <c r="Y9594">
        <v>7</v>
      </c>
      <c r="Z9594" t="s">
        <v>1310</v>
      </c>
      <c r="AA9594" t="s">
        <v>245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7009</v>
      </c>
      <c r="F9595">
        <v>50322</v>
      </c>
      <c r="G9595" t="s">
        <v>7010</v>
      </c>
      <c r="H9595" t="s">
        <v>15</v>
      </c>
      <c r="I9595" t="s">
        <v>1565</v>
      </c>
      <c r="J9595" t="s">
        <v>250</v>
      </c>
      <c r="K9595" t="s">
        <v>425</v>
      </c>
      <c r="L9595" t="s">
        <v>427</v>
      </c>
      <c r="N9595" t="s">
        <v>1192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1193</v>
      </c>
      <c r="U9595" t="s">
        <v>469</v>
      </c>
      <c r="V9595" t="s">
        <v>469</v>
      </c>
      <c r="W9595" t="s">
        <v>1193</v>
      </c>
      <c r="X9595" t="s">
        <v>138</v>
      </c>
      <c r="Y9595">
        <v>2</v>
      </c>
      <c r="Z9595" t="s">
        <v>1194</v>
      </c>
      <c r="AA9595" t="s">
        <v>426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7011</v>
      </c>
      <c r="F9596">
        <v>50323</v>
      </c>
      <c r="G9596" t="s">
        <v>7012</v>
      </c>
      <c r="H9596" t="s">
        <v>32</v>
      </c>
      <c r="I9596" t="s">
        <v>2169</v>
      </c>
      <c r="J9596" t="s">
        <v>236</v>
      </c>
      <c r="K9596" t="s">
        <v>425</v>
      </c>
      <c r="L9596" t="s">
        <v>427</v>
      </c>
      <c r="N9596" t="s">
        <v>1192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1193</v>
      </c>
      <c r="U9596" t="s">
        <v>469</v>
      </c>
      <c r="V9596" t="s">
        <v>469</v>
      </c>
      <c r="W9596" t="s">
        <v>1193</v>
      </c>
      <c r="X9596" t="s">
        <v>138</v>
      </c>
      <c r="Y9596">
        <v>2</v>
      </c>
      <c r="Z9596" t="s">
        <v>1194</v>
      </c>
      <c r="AA9596" t="s">
        <v>426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7011</v>
      </c>
      <c r="F9597">
        <v>50323</v>
      </c>
      <c r="G9597" t="s">
        <v>7012</v>
      </c>
      <c r="H9597" t="s">
        <v>32</v>
      </c>
      <c r="I9597" t="s">
        <v>2169</v>
      </c>
      <c r="J9597" t="s">
        <v>240</v>
      </c>
      <c r="K9597" t="s">
        <v>425</v>
      </c>
      <c r="L9597" t="s">
        <v>427</v>
      </c>
      <c r="N9597" t="s">
        <v>1192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1193</v>
      </c>
      <c r="U9597" t="s">
        <v>469</v>
      </c>
      <c r="V9597" t="s">
        <v>469</v>
      </c>
      <c r="W9597" t="s">
        <v>1193</v>
      </c>
      <c r="X9597" t="s">
        <v>138</v>
      </c>
      <c r="Y9597">
        <v>2</v>
      </c>
      <c r="Z9597" t="s">
        <v>1194</v>
      </c>
      <c r="AA9597" t="s">
        <v>426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7011</v>
      </c>
      <c r="F9598">
        <v>50323</v>
      </c>
      <c r="G9598" t="s">
        <v>7012</v>
      </c>
      <c r="H9598" t="s">
        <v>32</v>
      </c>
      <c r="I9598" t="s">
        <v>2169</v>
      </c>
      <c r="J9598" t="s">
        <v>257</v>
      </c>
      <c r="K9598" t="s">
        <v>425</v>
      </c>
      <c r="L9598" t="s">
        <v>427</v>
      </c>
      <c r="N9598" t="s">
        <v>1192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1193</v>
      </c>
      <c r="U9598" t="s">
        <v>469</v>
      </c>
      <c r="V9598" t="s">
        <v>469</v>
      </c>
      <c r="W9598" t="s">
        <v>1193</v>
      </c>
      <c r="X9598" t="s">
        <v>138</v>
      </c>
      <c r="Y9598">
        <v>2</v>
      </c>
      <c r="Z9598" t="s">
        <v>1194</v>
      </c>
      <c r="AA9598" t="s">
        <v>426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7011</v>
      </c>
      <c r="F9599">
        <v>50323</v>
      </c>
      <c r="G9599" t="s">
        <v>7012</v>
      </c>
      <c r="H9599" t="s">
        <v>32</v>
      </c>
      <c r="I9599" t="s">
        <v>2169</v>
      </c>
      <c r="J9599" t="s">
        <v>299</v>
      </c>
      <c r="K9599" t="s">
        <v>425</v>
      </c>
      <c r="L9599" t="s">
        <v>427</v>
      </c>
      <c r="N9599" t="s">
        <v>1192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1193</v>
      </c>
      <c r="U9599" t="s">
        <v>469</v>
      </c>
      <c r="V9599" t="s">
        <v>469</v>
      </c>
      <c r="W9599" t="s">
        <v>1193</v>
      </c>
      <c r="X9599" t="s">
        <v>138</v>
      </c>
      <c r="Y9599">
        <v>2</v>
      </c>
      <c r="Z9599" t="s">
        <v>1194</v>
      </c>
      <c r="AA9599" t="s">
        <v>426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2225</v>
      </c>
      <c r="F9600">
        <v>50324</v>
      </c>
      <c r="G9600" t="s">
        <v>7013</v>
      </c>
      <c r="H9600" t="s">
        <v>79</v>
      </c>
      <c r="I9600" t="s">
        <v>3506</v>
      </c>
      <c r="J9600" t="s">
        <v>236</v>
      </c>
      <c r="K9600" t="s">
        <v>425</v>
      </c>
      <c r="L9600" t="s">
        <v>427</v>
      </c>
      <c r="N9600" t="s">
        <v>1306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1193</v>
      </c>
      <c r="U9600" t="s">
        <v>469</v>
      </c>
      <c r="V9600" t="s">
        <v>469</v>
      </c>
      <c r="W9600" t="s">
        <v>1193</v>
      </c>
      <c r="X9600" t="s">
        <v>138</v>
      </c>
      <c r="Y9600">
        <v>2</v>
      </c>
      <c r="Z9600" t="s">
        <v>1194</v>
      </c>
      <c r="AA9600" t="s">
        <v>426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2225</v>
      </c>
      <c r="F9601">
        <v>50324</v>
      </c>
      <c r="G9601" t="s">
        <v>7013</v>
      </c>
      <c r="H9601" t="s">
        <v>79</v>
      </c>
      <c r="I9601" t="s">
        <v>3506</v>
      </c>
      <c r="J9601" t="s">
        <v>240</v>
      </c>
      <c r="K9601" t="s">
        <v>425</v>
      </c>
      <c r="L9601" t="s">
        <v>427</v>
      </c>
      <c r="N9601" t="s">
        <v>1306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1193</v>
      </c>
      <c r="U9601" t="s">
        <v>469</v>
      </c>
      <c r="V9601" t="s">
        <v>469</v>
      </c>
      <c r="W9601" t="s">
        <v>1193</v>
      </c>
      <c r="X9601" t="s">
        <v>138</v>
      </c>
      <c r="Y9601">
        <v>2</v>
      </c>
      <c r="Z9601" t="s">
        <v>1194</v>
      </c>
      <c r="AA9601" t="s">
        <v>426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7014</v>
      </c>
      <c r="F9602">
        <v>50326</v>
      </c>
      <c r="G9602" t="s">
        <v>7015</v>
      </c>
      <c r="H9602" t="s">
        <v>35</v>
      </c>
      <c r="I9602" t="s">
        <v>7016</v>
      </c>
      <c r="J9602" t="s">
        <v>7017</v>
      </c>
      <c r="K9602" t="s">
        <v>244</v>
      </c>
      <c r="L9602" t="s">
        <v>20</v>
      </c>
      <c r="M9602" t="s">
        <v>1362</v>
      </c>
      <c r="N9602" t="s">
        <v>1306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1193</v>
      </c>
      <c r="U9602" t="s">
        <v>469</v>
      </c>
      <c r="V9602" t="s">
        <v>469</v>
      </c>
      <c r="W9602" t="s">
        <v>1214</v>
      </c>
      <c r="X9602" t="s">
        <v>148</v>
      </c>
      <c r="Y9602">
        <v>5</v>
      </c>
      <c r="Z9602" t="s">
        <v>1310</v>
      </c>
      <c r="AA9602" t="s">
        <v>245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7014</v>
      </c>
      <c r="F9603">
        <v>50326</v>
      </c>
      <c r="G9603" t="s">
        <v>7015</v>
      </c>
      <c r="H9603" t="s">
        <v>35</v>
      </c>
      <c r="I9603" t="s">
        <v>7016</v>
      </c>
      <c r="J9603" t="s">
        <v>7018</v>
      </c>
      <c r="K9603" t="s">
        <v>244</v>
      </c>
      <c r="L9603" t="s">
        <v>15</v>
      </c>
      <c r="M9603" t="s">
        <v>1362</v>
      </c>
      <c r="N9603" t="s">
        <v>1306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1193</v>
      </c>
      <c r="U9603" t="s">
        <v>469</v>
      </c>
      <c r="V9603" t="s">
        <v>469</v>
      </c>
      <c r="W9603" t="s">
        <v>1214</v>
      </c>
      <c r="X9603" t="s">
        <v>148</v>
      </c>
      <c r="Y9603">
        <v>5</v>
      </c>
      <c r="Z9603" t="s">
        <v>384</v>
      </c>
      <c r="AA9603" t="s">
        <v>245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7019</v>
      </c>
      <c r="F9604">
        <v>50329</v>
      </c>
      <c r="G9604" t="s">
        <v>7020</v>
      </c>
      <c r="H9604" t="s">
        <v>116</v>
      </c>
      <c r="I9604" t="s">
        <v>1945</v>
      </c>
      <c r="J9604" t="s">
        <v>299</v>
      </c>
      <c r="K9604" t="s">
        <v>340</v>
      </c>
      <c r="L9604" t="s">
        <v>273</v>
      </c>
      <c r="N9604" t="s">
        <v>1192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1193</v>
      </c>
      <c r="U9604" t="s">
        <v>469</v>
      </c>
      <c r="V9604" t="s">
        <v>469</v>
      </c>
      <c r="W9604" t="s">
        <v>1214</v>
      </c>
      <c r="X9604" t="s">
        <v>148</v>
      </c>
      <c r="Y9604">
        <v>5</v>
      </c>
      <c r="Z9604" t="s">
        <v>1310</v>
      </c>
      <c r="AA9604" t="s">
        <v>341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7019</v>
      </c>
      <c r="F9605">
        <v>50329</v>
      </c>
      <c r="G9605" t="s">
        <v>7020</v>
      </c>
      <c r="H9605" t="s">
        <v>116</v>
      </c>
      <c r="I9605" t="s">
        <v>1945</v>
      </c>
      <c r="J9605" t="s">
        <v>390</v>
      </c>
      <c r="K9605" t="s">
        <v>340</v>
      </c>
      <c r="L9605" t="s">
        <v>273</v>
      </c>
      <c r="N9605" t="s">
        <v>1192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1193</v>
      </c>
      <c r="U9605" t="s">
        <v>469</v>
      </c>
      <c r="V9605" t="s">
        <v>469</v>
      </c>
      <c r="W9605" t="s">
        <v>1214</v>
      </c>
      <c r="X9605" t="s">
        <v>148</v>
      </c>
      <c r="Y9605">
        <v>5</v>
      </c>
      <c r="Z9605" t="s">
        <v>1310</v>
      </c>
      <c r="AA9605" t="s">
        <v>341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7021</v>
      </c>
      <c r="F9606">
        <v>50333</v>
      </c>
      <c r="G9606" t="s">
        <v>7022</v>
      </c>
      <c r="H9606" t="s">
        <v>30</v>
      </c>
      <c r="I9606" t="s">
        <v>4978</v>
      </c>
      <c r="J9606" t="s">
        <v>7023</v>
      </c>
      <c r="K9606" t="s">
        <v>277</v>
      </c>
      <c r="L9606" t="s">
        <v>273</v>
      </c>
      <c r="N9606" t="s">
        <v>1192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1193</v>
      </c>
      <c r="U9606" t="s">
        <v>469</v>
      </c>
      <c r="V9606" t="s">
        <v>469</v>
      </c>
      <c r="W9606" t="s">
        <v>1193</v>
      </c>
      <c r="X9606" t="s">
        <v>150</v>
      </c>
      <c r="Y9606">
        <v>6</v>
      </c>
      <c r="Z9606" t="s">
        <v>1194</v>
      </c>
      <c r="AA9606" t="s">
        <v>278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7021</v>
      </c>
      <c r="F9607">
        <v>50333</v>
      </c>
      <c r="G9607" t="s">
        <v>7022</v>
      </c>
      <c r="H9607" t="s">
        <v>30</v>
      </c>
      <c r="I9607" t="s">
        <v>4978</v>
      </c>
      <c r="J9607" t="s">
        <v>7024</v>
      </c>
      <c r="K9607" t="s">
        <v>277</v>
      </c>
      <c r="L9607" t="s">
        <v>273</v>
      </c>
      <c r="N9607" t="s">
        <v>1192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1193</v>
      </c>
      <c r="U9607" t="s">
        <v>469</v>
      </c>
      <c r="V9607" t="s">
        <v>469</v>
      </c>
      <c r="W9607" t="s">
        <v>1193</v>
      </c>
      <c r="X9607" t="s">
        <v>150</v>
      </c>
      <c r="Y9607">
        <v>6</v>
      </c>
      <c r="Z9607" t="s">
        <v>1194</v>
      </c>
      <c r="AA9607" t="s">
        <v>278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7021</v>
      </c>
      <c r="F9608">
        <v>50333</v>
      </c>
      <c r="G9608" t="s">
        <v>7022</v>
      </c>
      <c r="H9608" t="s">
        <v>30</v>
      </c>
      <c r="I9608" t="s">
        <v>4978</v>
      </c>
      <c r="J9608" t="s">
        <v>7025</v>
      </c>
      <c r="K9608" t="s">
        <v>425</v>
      </c>
      <c r="L9608" t="s">
        <v>427</v>
      </c>
      <c r="N9608" t="s">
        <v>1192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1193</v>
      </c>
      <c r="U9608" t="s">
        <v>469</v>
      </c>
      <c r="V9608" t="s">
        <v>469</v>
      </c>
      <c r="W9608" t="s">
        <v>1193</v>
      </c>
      <c r="X9608" t="s">
        <v>150</v>
      </c>
      <c r="Y9608">
        <v>6</v>
      </c>
      <c r="Z9608" t="s">
        <v>1194</v>
      </c>
      <c r="AA9608" t="s">
        <v>426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7021</v>
      </c>
      <c r="F9609">
        <v>50333</v>
      </c>
      <c r="G9609" t="s">
        <v>7022</v>
      </c>
      <c r="H9609" t="s">
        <v>30</v>
      </c>
      <c r="I9609" t="s">
        <v>4978</v>
      </c>
      <c r="J9609" t="s">
        <v>7026</v>
      </c>
      <c r="K9609" t="s">
        <v>425</v>
      </c>
      <c r="L9609" t="s">
        <v>427</v>
      </c>
      <c r="N9609" t="s">
        <v>1192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1193</v>
      </c>
      <c r="U9609" t="s">
        <v>469</v>
      </c>
      <c r="V9609" t="s">
        <v>469</v>
      </c>
      <c r="W9609" t="s">
        <v>1193</v>
      </c>
      <c r="X9609" t="s">
        <v>150</v>
      </c>
      <c r="Y9609">
        <v>6</v>
      </c>
      <c r="Z9609" t="s">
        <v>1194</v>
      </c>
      <c r="AA9609" t="s">
        <v>426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7027</v>
      </c>
      <c r="F9610">
        <v>50337</v>
      </c>
      <c r="G9610" t="s">
        <v>7028</v>
      </c>
      <c r="H9610" t="s">
        <v>35</v>
      </c>
      <c r="I9610" t="s">
        <v>7029</v>
      </c>
      <c r="J9610" t="s">
        <v>250</v>
      </c>
      <c r="K9610" t="s">
        <v>272</v>
      </c>
      <c r="L9610" t="s">
        <v>273</v>
      </c>
      <c r="N9610" t="s">
        <v>1192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1193</v>
      </c>
      <c r="U9610" t="s">
        <v>469</v>
      </c>
      <c r="V9610" t="s">
        <v>469</v>
      </c>
      <c r="W9610" t="s">
        <v>1214</v>
      </c>
      <c r="X9610" t="s">
        <v>148</v>
      </c>
      <c r="Y9610">
        <v>5</v>
      </c>
      <c r="Z9610" t="s">
        <v>1310</v>
      </c>
      <c r="AA9610" t="s">
        <v>245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7027</v>
      </c>
      <c r="F9611">
        <v>50337</v>
      </c>
      <c r="G9611" t="s">
        <v>7028</v>
      </c>
      <c r="H9611" t="s">
        <v>35</v>
      </c>
      <c r="I9611" t="s">
        <v>7029</v>
      </c>
      <c r="J9611" t="s">
        <v>285</v>
      </c>
      <c r="K9611" t="s">
        <v>272</v>
      </c>
      <c r="L9611" t="s">
        <v>273</v>
      </c>
      <c r="N9611" t="s">
        <v>1192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1193</v>
      </c>
      <c r="U9611" t="s">
        <v>469</v>
      </c>
      <c r="V9611" t="s">
        <v>469</v>
      </c>
      <c r="W9611" t="s">
        <v>1214</v>
      </c>
      <c r="X9611" t="s">
        <v>148</v>
      </c>
      <c r="Y9611">
        <v>5</v>
      </c>
      <c r="Z9611" t="s">
        <v>1310</v>
      </c>
      <c r="AA9611" t="s">
        <v>245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7027</v>
      </c>
      <c r="F9612">
        <v>50337</v>
      </c>
      <c r="G9612" t="s">
        <v>7028</v>
      </c>
      <c r="H9612" t="s">
        <v>35</v>
      </c>
      <c r="I9612" t="s">
        <v>7029</v>
      </c>
      <c r="J9612" t="s">
        <v>633</v>
      </c>
      <c r="K9612" t="s">
        <v>272</v>
      </c>
      <c r="L9612" t="s">
        <v>273</v>
      </c>
      <c r="N9612" t="s">
        <v>1192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1193</v>
      </c>
      <c r="U9612" t="s">
        <v>469</v>
      </c>
      <c r="V9612" t="s">
        <v>469</v>
      </c>
      <c r="W9612" t="s">
        <v>1214</v>
      </c>
      <c r="X9612" t="s">
        <v>148</v>
      </c>
      <c r="Y9612">
        <v>5</v>
      </c>
      <c r="Z9612" t="s">
        <v>1310</v>
      </c>
      <c r="AA9612" t="s">
        <v>245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7027</v>
      </c>
      <c r="F9613">
        <v>50337</v>
      </c>
      <c r="G9613" t="s">
        <v>7028</v>
      </c>
      <c r="H9613" t="s">
        <v>35</v>
      </c>
      <c r="I9613" t="s">
        <v>7029</v>
      </c>
      <c r="J9613" t="s">
        <v>892</v>
      </c>
      <c r="K9613" t="s">
        <v>272</v>
      </c>
      <c r="L9613" t="s">
        <v>273</v>
      </c>
      <c r="N9613" t="s">
        <v>1192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1193</v>
      </c>
      <c r="U9613" t="s">
        <v>469</v>
      </c>
      <c r="V9613" t="s">
        <v>469</v>
      </c>
      <c r="W9613" t="s">
        <v>1214</v>
      </c>
      <c r="X9613" t="s">
        <v>148</v>
      </c>
      <c r="Y9613">
        <v>5</v>
      </c>
      <c r="Z9613" t="s">
        <v>1310</v>
      </c>
      <c r="AA9613" t="s">
        <v>245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7030</v>
      </c>
      <c r="F9614">
        <v>50341</v>
      </c>
      <c r="G9614" t="s">
        <v>7031</v>
      </c>
      <c r="H9614" t="s">
        <v>49</v>
      </c>
      <c r="I9614" t="s">
        <v>7032</v>
      </c>
      <c r="J9614" t="s">
        <v>285</v>
      </c>
      <c r="K9614" t="s">
        <v>661</v>
      </c>
      <c r="L9614" t="s">
        <v>239</v>
      </c>
      <c r="N9614" t="s">
        <v>1192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1193</v>
      </c>
      <c r="U9614" t="s">
        <v>469</v>
      </c>
      <c r="V9614" t="s">
        <v>469</v>
      </c>
      <c r="W9614" t="s">
        <v>1193</v>
      </c>
      <c r="X9614" t="s">
        <v>150</v>
      </c>
      <c r="Y9614">
        <v>6</v>
      </c>
      <c r="Z9614" t="s">
        <v>1194</v>
      </c>
      <c r="AA9614" t="s">
        <v>662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7030</v>
      </c>
      <c r="F9615">
        <v>50341</v>
      </c>
      <c r="G9615" t="s">
        <v>7031</v>
      </c>
      <c r="H9615" t="s">
        <v>49</v>
      </c>
      <c r="I9615" t="s">
        <v>7032</v>
      </c>
      <c r="J9615" t="s">
        <v>633</v>
      </c>
      <c r="K9615" t="s">
        <v>277</v>
      </c>
      <c r="L9615" t="s">
        <v>273</v>
      </c>
      <c r="N9615" t="s">
        <v>1192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1193</v>
      </c>
      <c r="U9615" t="s">
        <v>469</v>
      </c>
      <c r="V9615" t="s">
        <v>469</v>
      </c>
      <c r="W9615" t="s">
        <v>1193</v>
      </c>
      <c r="X9615" t="s">
        <v>150</v>
      </c>
      <c r="Y9615">
        <v>6</v>
      </c>
      <c r="Z9615" t="s">
        <v>1194</v>
      </c>
      <c r="AA9615" t="s">
        <v>278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7030</v>
      </c>
      <c r="F9616">
        <v>50341</v>
      </c>
      <c r="G9616" t="s">
        <v>7031</v>
      </c>
      <c r="H9616" t="s">
        <v>49</v>
      </c>
      <c r="I9616" t="s">
        <v>7032</v>
      </c>
      <c r="J9616" t="s">
        <v>892</v>
      </c>
      <c r="K9616" t="s">
        <v>277</v>
      </c>
      <c r="L9616" t="s">
        <v>273</v>
      </c>
      <c r="N9616" t="s">
        <v>1192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1193</v>
      </c>
      <c r="U9616" t="s">
        <v>469</v>
      </c>
      <c r="V9616" t="s">
        <v>469</v>
      </c>
      <c r="W9616" t="s">
        <v>1193</v>
      </c>
      <c r="X9616" t="s">
        <v>150</v>
      </c>
      <c r="Y9616">
        <v>6</v>
      </c>
      <c r="Z9616" t="s">
        <v>1194</v>
      </c>
      <c r="AA9616" t="s">
        <v>278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7033</v>
      </c>
      <c r="F9617">
        <v>50350</v>
      </c>
      <c r="G9617" t="s">
        <v>7034</v>
      </c>
      <c r="H9617" t="s">
        <v>15</v>
      </c>
      <c r="I9617" t="s">
        <v>1510</v>
      </c>
      <c r="J9617" t="s">
        <v>250</v>
      </c>
      <c r="K9617" t="s">
        <v>425</v>
      </c>
      <c r="L9617" t="s">
        <v>427</v>
      </c>
      <c r="N9617" t="s">
        <v>1192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1193</v>
      </c>
      <c r="U9617" t="s">
        <v>469</v>
      </c>
      <c r="V9617" t="s">
        <v>469</v>
      </c>
      <c r="W9617" t="s">
        <v>1193</v>
      </c>
      <c r="X9617" t="s">
        <v>138</v>
      </c>
      <c r="Y9617">
        <v>2</v>
      </c>
      <c r="Z9617" t="s">
        <v>1194</v>
      </c>
      <c r="AA9617" t="s">
        <v>426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7035</v>
      </c>
      <c r="F9618">
        <v>50351</v>
      </c>
      <c r="G9618" t="s">
        <v>7036</v>
      </c>
      <c r="H9618" t="s">
        <v>79</v>
      </c>
      <c r="I9618" t="s">
        <v>3515</v>
      </c>
      <c r="J9618" t="s">
        <v>236</v>
      </c>
      <c r="K9618" t="s">
        <v>425</v>
      </c>
      <c r="L9618" t="s">
        <v>427</v>
      </c>
      <c r="N9618" t="s">
        <v>1192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1193</v>
      </c>
      <c r="U9618" t="s">
        <v>469</v>
      </c>
      <c r="V9618" t="s">
        <v>469</v>
      </c>
      <c r="W9618" t="s">
        <v>1193</v>
      </c>
      <c r="X9618" t="s">
        <v>138</v>
      </c>
      <c r="Y9618">
        <v>2</v>
      </c>
      <c r="Z9618" t="s">
        <v>1194</v>
      </c>
      <c r="AA9618" t="s">
        <v>426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7037</v>
      </c>
      <c r="F9619">
        <v>50352</v>
      </c>
      <c r="G9619" t="s">
        <v>7038</v>
      </c>
      <c r="H9619" t="s">
        <v>15</v>
      </c>
      <c r="I9619" t="s">
        <v>4725</v>
      </c>
      <c r="J9619" t="s">
        <v>236</v>
      </c>
      <c r="K9619" t="s">
        <v>425</v>
      </c>
      <c r="L9619" t="s">
        <v>427</v>
      </c>
      <c r="N9619" t="s">
        <v>1192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1193</v>
      </c>
      <c r="U9619" t="s">
        <v>469</v>
      </c>
      <c r="V9619" t="s">
        <v>469</v>
      </c>
      <c r="W9619" t="s">
        <v>1193</v>
      </c>
      <c r="X9619" t="s">
        <v>138</v>
      </c>
      <c r="Y9619">
        <v>2</v>
      </c>
      <c r="Z9619" t="s">
        <v>1194</v>
      </c>
      <c r="AA9619" t="s">
        <v>426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7037</v>
      </c>
      <c r="F9620">
        <v>50352</v>
      </c>
      <c r="G9620" t="s">
        <v>7038</v>
      </c>
      <c r="H9620" t="s">
        <v>15</v>
      </c>
      <c r="I9620" t="s">
        <v>4725</v>
      </c>
      <c r="J9620" t="s">
        <v>240</v>
      </c>
      <c r="K9620" t="s">
        <v>425</v>
      </c>
      <c r="L9620" t="s">
        <v>427</v>
      </c>
      <c r="N9620" t="s">
        <v>1192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1193</v>
      </c>
      <c r="U9620" t="s">
        <v>469</v>
      </c>
      <c r="V9620" t="s">
        <v>469</v>
      </c>
      <c r="W9620" t="s">
        <v>1193</v>
      </c>
      <c r="X9620" t="s">
        <v>138</v>
      </c>
      <c r="Y9620">
        <v>2</v>
      </c>
      <c r="Z9620" t="s">
        <v>1194</v>
      </c>
      <c r="AA9620" t="s">
        <v>426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7035</v>
      </c>
      <c r="F9621">
        <v>50353</v>
      </c>
      <c r="G9621" t="s">
        <v>7039</v>
      </c>
      <c r="H9621" t="s">
        <v>79</v>
      </c>
      <c r="I9621" t="s">
        <v>3515</v>
      </c>
      <c r="J9621" t="s">
        <v>236</v>
      </c>
      <c r="K9621" t="s">
        <v>425</v>
      </c>
      <c r="L9621" t="s">
        <v>427</v>
      </c>
      <c r="N9621" t="s">
        <v>1192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1193</v>
      </c>
      <c r="U9621" t="s">
        <v>469</v>
      </c>
      <c r="V9621" t="s">
        <v>469</v>
      </c>
      <c r="W9621" t="s">
        <v>1193</v>
      </c>
      <c r="X9621" t="s">
        <v>138</v>
      </c>
      <c r="Y9621">
        <v>2</v>
      </c>
      <c r="Z9621" t="s">
        <v>1194</v>
      </c>
      <c r="AA9621" t="s">
        <v>426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2225</v>
      </c>
      <c r="F9622">
        <v>50354</v>
      </c>
      <c r="G9622" t="s">
        <v>7040</v>
      </c>
      <c r="H9622" t="s">
        <v>86</v>
      </c>
      <c r="I9622" t="s">
        <v>3665</v>
      </c>
      <c r="J9622" t="s">
        <v>236</v>
      </c>
      <c r="K9622" t="s">
        <v>425</v>
      </c>
      <c r="L9622" t="s">
        <v>427</v>
      </c>
      <c r="N9622" t="s">
        <v>1306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1193</v>
      </c>
      <c r="U9622" t="s">
        <v>469</v>
      </c>
      <c r="V9622" t="s">
        <v>469</v>
      </c>
      <c r="W9622" t="s">
        <v>1193</v>
      </c>
      <c r="X9622" t="s">
        <v>138</v>
      </c>
      <c r="Y9622">
        <v>2</v>
      </c>
      <c r="Z9622" t="s">
        <v>1194</v>
      </c>
      <c r="AA9622" t="s">
        <v>426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2225</v>
      </c>
      <c r="F9623">
        <v>50354</v>
      </c>
      <c r="G9623" t="s">
        <v>7040</v>
      </c>
      <c r="H9623" t="s">
        <v>86</v>
      </c>
      <c r="I9623" t="s">
        <v>3665</v>
      </c>
      <c r="J9623" t="s">
        <v>240</v>
      </c>
      <c r="K9623" t="s">
        <v>425</v>
      </c>
      <c r="L9623" t="s">
        <v>427</v>
      </c>
      <c r="N9623" t="s">
        <v>1306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1193</v>
      </c>
      <c r="U9623" t="s">
        <v>469</v>
      </c>
      <c r="V9623" t="s">
        <v>469</v>
      </c>
      <c r="W9623" t="s">
        <v>1193</v>
      </c>
      <c r="X9623" t="s">
        <v>138</v>
      </c>
      <c r="Y9623">
        <v>2</v>
      </c>
      <c r="Z9623" t="s">
        <v>1194</v>
      </c>
      <c r="AA9623" t="s">
        <v>426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2225</v>
      </c>
      <c r="F9624">
        <v>50354</v>
      </c>
      <c r="G9624" t="s">
        <v>7040</v>
      </c>
      <c r="H9624" t="s">
        <v>86</v>
      </c>
      <c r="I9624" t="s">
        <v>3665</v>
      </c>
      <c r="J9624" t="s">
        <v>257</v>
      </c>
      <c r="K9624" t="s">
        <v>425</v>
      </c>
      <c r="L9624" t="s">
        <v>427</v>
      </c>
      <c r="N9624" t="s">
        <v>1306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1193</v>
      </c>
      <c r="U9624" t="s">
        <v>469</v>
      </c>
      <c r="V9624" t="s">
        <v>469</v>
      </c>
      <c r="W9624" t="s">
        <v>1193</v>
      </c>
      <c r="X9624" t="s">
        <v>138</v>
      </c>
      <c r="Y9624">
        <v>2</v>
      </c>
      <c r="Z9624" t="s">
        <v>1194</v>
      </c>
      <c r="AA9624" t="s">
        <v>426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7041</v>
      </c>
      <c r="F9625">
        <v>50359</v>
      </c>
      <c r="G9625" t="s">
        <v>7042</v>
      </c>
      <c r="H9625" t="s">
        <v>3</v>
      </c>
      <c r="I9625" t="s">
        <v>2296</v>
      </c>
      <c r="J9625" t="s">
        <v>298</v>
      </c>
      <c r="K9625" t="s">
        <v>306</v>
      </c>
      <c r="L9625" t="s">
        <v>239</v>
      </c>
      <c r="N9625" t="s">
        <v>1192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1193</v>
      </c>
      <c r="U9625" t="s">
        <v>469</v>
      </c>
      <c r="V9625" t="s">
        <v>469</v>
      </c>
      <c r="W9625" t="s">
        <v>1214</v>
      </c>
      <c r="X9625" t="s">
        <v>146</v>
      </c>
      <c r="Y9625">
        <v>7</v>
      </c>
      <c r="Z9625" t="s">
        <v>384</v>
      </c>
      <c r="AA9625" t="s">
        <v>245</v>
      </c>
      <c r="AB9625" t="s">
        <v>2692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7041</v>
      </c>
      <c r="F9626">
        <v>50359</v>
      </c>
      <c r="G9626" t="s">
        <v>7042</v>
      </c>
      <c r="H9626" t="s">
        <v>3</v>
      </c>
      <c r="I9626" t="s">
        <v>2296</v>
      </c>
      <c r="J9626" t="s">
        <v>562</v>
      </c>
      <c r="K9626" t="s">
        <v>306</v>
      </c>
      <c r="L9626" t="s">
        <v>239</v>
      </c>
      <c r="N9626" t="s">
        <v>1192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1193</v>
      </c>
      <c r="U9626" t="s">
        <v>469</v>
      </c>
      <c r="V9626" t="s">
        <v>469</v>
      </c>
      <c r="W9626" t="s">
        <v>1214</v>
      </c>
      <c r="X9626" t="s">
        <v>146</v>
      </c>
      <c r="Y9626">
        <v>7</v>
      </c>
      <c r="Z9626" t="s">
        <v>384</v>
      </c>
      <c r="AA9626" t="s">
        <v>245</v>
      </c>
      <c r="AB9626" t="s">
        <v>2692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7043</v>
      </c>
      <c r="F9627">
        <v>50360</v>
      </c>
      <c r="G9627" t="s">
        <v>7044</v>
      </c>
      <c r="H9627" t="s">
        <v>96</v>
      </c>
      <c r="I9627" t="s">
        <v>7045</v>
      </c>
      <c r="J9627" t="s">
        <v>250</v>
      </c>
      <c r="K9627" t="s">
        <v>425</v>
      </c>
      <c r="L9627" t="s">
        <v>427</v>
      </c>
      <c r="N9627" t="s">
        <v>1192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1193</v>
      </c>
      <c r="U9627" t="s">
        <v>469</v>
      </c>
      <c r="V9627" t="s">
        <v>469</v>
      </c>
      <c r="W9627" t="s">
        <v>1193</v>
      </c>
      <c r="X9627" t="s">
        <v>138</v>
      </c>
      <c r="Y9627">
        <v>2</v>
      </c>
      <c r="Z9627" t="s">
        <v>1194</v>
      </c>
      <c r="AA9627" t="s">
        <v>426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7043</v>
      </c>
      <c r="F9628">
        <v>50361</v>
      </c>
      <c r="G9628" t="s">
        <v>7046</v>
      </c>
      <c r="H9628" t="s">
        <v>96</v>
      </c>
      <c r="I9628" t="s">
        <v>7045</v>
      </c>
      <c r="J9628" t="s">
        <v>250</v>
      </c>
      <c r="K9628" t="s">
        <v>425</v>
      </c>
      <c r="L9628" t="s">
        <v>427</v>
      </c>
      <c r="N9628" t="s">
        <v>1192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1193</v>
      </c>
      <c r="U9628" t="s">
        <v>469</v>
      </c>
      <c r="V9628" t="s">
        <v>469</v>
      </c>
      <c r="W9628" t="s">
        <v>1193</v>
      </c>
      <c r="X9628" t="s">
        <v>138</v>
      </c>
      <c r="Y9628">
        <v>2</v>
      </c>
      <c r="Z9628" t="s">
        <v>1194</v>
      </c>
      <c r="AA9628" t="s">
        <v>426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7043</v>
      </c>
      <c r="F9629">
        <v>50362</v>
      </c>
      <c r="G9629" t="s">
        <v>7047</v>
      </c>
      <c r="H9629" t="s">
        <v>96</v>
      </c>
      <c r="I9629" t="s">
        <v>7045</v>
      </c>
      <c r="J9629" t="s">
        <v>250</v>
      </c>
      <c r="K9629" t="s">
        <v>425</v>
      </c>
      <c r="L9629" t="s">
        <v>427</v>
      </c>
      <c r="N9629" t="s">
        <v>1192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1193</v>
      </c>
      <c r="U9629" t="s">
        <v>469</v>
      </c>
      <c r="V9629" t="s">
        <v>469</v>
      </c>
      <c r="W9629" t="s">
        <v>1193</v>
      </c>
      <c r="X9629" t="s">
        <v>138</v>
      </c>
      <c r="Y9629">
        <v>2</v>
      </c>
      <c r="Z9629" t="s">
        <v>1194</v>
      </c>
      <c r="AA9629" t="s">
        <v>426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7048</v>
      </c>
      <c r="F9630">
        <v>50363</v>
      </c>
      <c r="G9630" t="s">
        <v>7049</v>
      </c>
      <c r="H9630" t="s">
        <v>15</v>
      </c>
      <c r="I9630" t="s">
        <v>1608</v>
      </c>
      <c r="J9630" t="s">
        <v>7050</v>
      </c>
      <c r="K9630" t="s">
        <v>463</v>
      </c>
      <c r="L9630" t="s">
        <v>239</v>
      </c>
      <c r="N9630" t="s">
        <v>1192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1193</v>
      </c>
      <c r="U9630" t="s">
        <v>469</v>
      </c>
      <c r="V9630" t="s">
        <v>469</v>
      </c>
      <c r="W9630" t="s">
        <v>1193</v>
      </c>
      <c r="X9630" t="s">
        <v>138</v>
      </c>
      <c r="Y9630">
        <v>2</v>
      </c>
      <c r="Z9630" t="s">
        <v>1194</v>
      </c>
      <c r="AA9630" t="s">
        <v>464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7051</v>
      </c>
      <c r="F9631">
        <v>50365</v>
      </c>
      <c r="G9631" t="s">
        <v>7052</v>
      </c>
      <c r="H9631" t="s">
        <v>100</v>
      </c>
      <c r="I9631" t="s">
        <v>4071</v>
      </c>
      <c r="J9631" t="s">
        <v>7053</v>
      </c>
      <c r="K9631" t="s">
        <v>328</v>
      </c>
      <c r="L9631" t="s">
        <v>273</v>
      </c>
      <c r="N9631" t="s">
        <v>1192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1193</v>
      </c>
      <c r="U9631" t="s">
        <v>469</v>
      </c>
      <c r="V9631" t="s">
        <v>469</v>
      </c>
      <c r="W9631" t="s">
        <v>1193</v>
      </c>
      <c r="X9631" t="s">
        <v>138</v>
      </c>
      <c r="Y9631">
        <v>2</v>
      </c>
      <c r="Z9631" t="s">
        <v>1194</v>
      </c>
      <c r="AA9631" t="s">
        <v>329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7051</v>
      </c>
      <c r="F9632">
        <v>50365</v>
      </c>
      <c r="G9632" t="s">
        <v>7052</v>
      </c>
      <c r="H9632" t="s">
        <v>100</v>
      </c>
      <c r="I9632" t="s">
        <v>4071</v>
      </c>
      <c r="J9632" t="s">
        <v>7054</v>
      </c>
      <c r="K9632" t="s">
        <v>328</v>
      </c>
      <c r="L9632" t="s">
        <v>273</v>
      </c>
      <c r="N9632" t="s">
        <v>1192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1193</v>
      </c>
      <c r="U9632" t="s">
        <v>469</v>
      </c>
      <c r="V9632" t="s">
        <v>469</v>
      </c>
      <c r="W9632" t="s">
        <v>1193</v>
      </c>
      <c r="X9632" t="s">
        <v>138</v>
      </c>
      <c r="Y9632">
        <v>2</v>
      </c>
      <c r="Z9632" t="s">
        <v>1194</v>
      </c>
      <c r="AA9632" t="s">
        <v>329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7051</v>
      </c>
      <c r="F9633">
        <v>50365</v>
      </c>
      <c r="G9633" t="s">
        <v>7052</v>
      </c>
      <c r="H9633" t="s">
        <v>100</v>
      </c>
      <c r="I9633" t="s">
        <v>4071</v>
      </c>
      <c r="J9633" t="s">
        <v>7055</v>
      </c>
      <c r="K9633" t="s">
        <v>328</v>
      </c>
      <c r="L9633" t="s">
        <v>273</v>
      </c>
      <c r="N9633" t="s">
        <v>1192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1193</v>
      </c>
      <c r="U9633" t="s">
        <v>469</v>
      </c>
      <c r="V9633" t="s">
        <v>469</v>
      </c>
      <c r="W9633" t="s">
        <v>1193</v>
      </c>
      <c r="X9633" t="s">
        <v>138</v>
      </c>
      <c r="Y9633">
        <v>2</v>
      </c>
      <c r="Z9633" t="s">
        <v>1194</v>
      </c>
      <c r="AA9633" t="s">
        <v>329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7051</v>
      </c>
      <c r="F9634">
        <v>50365</v>
      </c>
      <c r="G9634" t="s">
        <v>7052</v>
      </c>
      <c r="H9634" t="s">
        <v>100</v>
      </c>
      <c r="I9634" t="s">
        <v>4071</v>
      </c>
      <c r="J9634" t="s">
        <v>7056</v>
      </c>
      <c r="K9634" t="s">
        <v>328</v>
      </c>
      <c r="L9634" t="s">
        <v>273</v>
      </c>
      <c r="N9634" t="s">
        <v>1192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1193</v>
      </c>
      <c r="U9634" t="s">
        <v>469</v>
      </c>
      <c r="V9634" t="s">
        <v>469</v>
      </c>
      <c r="W9634" t="s">
        <v>1193</v>
      </c>
      <c r="X9634" t="s">
        <v>138</v>
      </c>
      <c r="Y9634">
        <v>2</v>
      </c>
      <c r="Z9634" t="s">
        <v>1194</v>
      </c>
      <c r="AA9634" t="s">
        <v>329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7057</v>
      </c>
      <c r="F9635">
        <v>50366</v>
      </c>
      <c r="G9635" t="s">
        <v>7057</v>
      </c>
      <c r="H9635" t="s">
        <v>37</v>
      </c>
      <c r="I9635" t="s">
        <v>2300</v>
      </c>
      <c r="J9635" t="s">
        <v>250</v>
      </c>
      <c r="K9635" t="s">
        <v>306</v>
      </c>
      <c r="L9635" t="s">
        <v>239</v>
      </c>
      <c r="N9635" t="s">
        <v>1192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1193</v>
      </c>
      <c r="U9635" t="s">
        <v>469</v>
      </c>
      <c r="V9635" t="s">
        <v>469</v>
      </c>
      <c r="W9635" t="s">
        <v>1214</v>
      </c>
      <c r="X9635" t="s">
        <v>148</v>
      </c>
      <c r="Y9635">
        <v>5</v>
      </c>
      <c r="Z9635" t="s">
        <v>1310</v>
      </c>
      <c r="AA9635" t="s">
        <v>245</v>
      </c>
      <c r="AB9635" t="s">
        <v>278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7057</v>
      </c>
      <c r="F9636">
        <v>50366</v>
      </c>
      <c r="G9636" t="s">
        <v>7057</v>
      </c>
      <c r="H9636" t="s">
        <v>37</v>
      </c>
      <c r="I9636" t="s">
        <v>2300</v>
      </c>
      <c r="J9636" t="s">
        <v>285</v>
      </c>
      <c r="K9636" t="s">
        <v>306</v>
      </c>
      <c r="L9636" t="s">
        <v>239</v>
      </c>
      <c r="N9636" t="s">
        <v>1192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1193</v>
      </c>
      <c r="U9636" t="s">
        <v>469</v>
      </c>
      <c r="V9636" t="s">
        <v>469</v>
      </c>
      <c r="W9636" t="s">
        <v>1214</v>
      </c>
      <c r="X9636" t="s">
        <v>148</v>
      </c>
      <c r="Y9636">
        <v>5</v>
      </c>
      <c r="Z9636" t="s">
        <v>1310</v>
      </c>
      <c r="AA9636" t="s">
        <v>245</v>
      </c>
      <c r="AB9636" t="s">
        <v>278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7057</v>
      </c>
      <c r="F9637">
        <v>50366</v>
      </c>
      <c r="G9637" t="s">
        <v>7057</v>
      </c>
      <c r="H9637" t="s">
        <v>37</v>
      </c>
      <c r="I9637" t="s">
        <v>2300</v>
      </c>
      <c r="J9637" t="s">
        <v>633</v>
      </c>
      <c r="K9637" t="s">
        <v>277</v>
      </c>
      <c r="L9637" t="s">
        <v>273</v>
      </c>
      <c r="N9637" t="s">
        <v>1192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1193</v>
      </c>
      <c r="U9637" t="s">
        <v>469</v>
      </c>
      <c r="V9637" t="s">
        <v>469</v>
      </c>
      <c r="W9637" t="s">
        <v>1193</v>
      </c>
      <c r="X9637" t="s">
        <v>148</v>
      </c>
      <c r="Y9637">
        <v>5</v>
      </c>
      <c r="Z9637" t="s">
        <v>1194</v>
      </c>
      <c r="AA9637" t="s">
        <v>278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7057</v>
      </c>
      <c r="F9638">
        <v>50366</v>
      </c>
      <c r="G9638" t="s">
        <v>7057</v>
      </c>
      <c r="H9638" t="s">
        <v>37</v>
      </c>
      <c r="I9638" t="s">
        <v>2300</v>
      </c>
      <c r="J9638" t="s">
        <v>892</v>
      </c>
      <c r="K9638" t="s">
        <v>277</v>
      </c>
      <c r="L9638" t="s">
        <v>273</v>
      </c>
      <c r="N9638" t="s">
        <v>1192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1193</v>
      </c>
      <c r="U9638" t="s">
        <v>469</v>
      </c>
      <c r="V9638" t="s">
        <v>469</v>
      </c>
      <c r="W9638" t="s">
        <v>1193</v>
      </c>
      <c r="X9638" t="s">
        <v>148</v>
      </c>
      <c r="Y9638">
        <v>5</v>
      </c>
      <c r="Z9638" t="s">
        <v>1194</v>
      </c>
      <c r="AA9638" t="s">
        <v>278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7057</v>
      </c>
      <c r="F9639">
        <v>50366</v>
      </c>
      <c r="G9639" t="s">
        <v>7057</v>
      </c>
      <c r="H9639" t="s">
        <v>37</v>
      </c>
      <c r="I9639" t="s">
        <v>2300</v>
      </c>
      <c r="J9639" t="s">
        <v>305</v>
      </c>
      <c r="K9639" t="s">
        <v>306</v>
      </c>
      <c r="L9639" t="s">
        <v>239</v>
      </c>
      <c r="N9639" t="s">
        <v>1192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1193</v>
      </c>
      <c r="U9639" t="s">
        <v>469</v>
      </c>
      <c r="V9639" t="s">
        <v>469</v>
      </c>
      <c r="W9639" t="s">
        <v>1214</v>
      </c>
      <c r="X9639" t="s">
        <v>148</v>
      </c>
      <c r="Y9639">
        <v>5</v>
      </c>
      <c r="Z9639" t="s">
        <v>1310</v>
      </c>
      <c r="AA9639" t="s">
        <v>245</v>
      </c>
      <c r="AB9639" t="s">
        <v>278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7057</v>
      </c>
      <c r="F9640">
        <v>50366</v>
      </c>
      <c r="G9640" t="s">
        <v>7057</v>
      </c>
      <c r="H9640" t="s">
        <v>37</v>
      </c>
      <c r="I9640" t="s">
        <v>2300</v>
      </c>
      <c r="J9640" t="s">
        <v>307</v>
      </c>
      <c r="K9640" t="s">
        <v>306</v>
      </c>
      <c r="L9640" t="s">
        <v>239</v>
      </c>
      <c r="N9640" t="s">
        <v>1192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1193</v>
      </c>
      <c r="U9640" t="s">
        <v>469</v>
      </c>
      <c r="V9640" t="s">
        <v>469</v>
      </c>
      <c r="W9640" t="s">
        <v>1214</v>
      </c>
      <c r="X9640" t="s">
        <v>148</v>
      </c>
      <c r="Y9640">
        <v>5</v>
      </c>
      <c r="Z9640" t="s">
        <v>1310</v>
      </c>
      <c r="AA9640" t="s">
        <v>245</v>
      </c>
      <c r="AB9640" t="s">
        <v>278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7057</v>
      </c>
      <c r="F9641">
        <v>50366</v>
      </c>
      <c r="G9641" t="s">
        <v>7057</v>
      </c>
      <c r="H9641" t="s">
        <v>37</v>
      </c>
      <c r="I9641" t="s">
        <v>2300</v>
      </c>
      <c r="J9641" t="s">
        <v>308</v>
      </c>
      <c r="K9641" t="s">
        <v>306</v>
      </c>
      <c r="L9641" t="s">
        <v>239</v>
      </c>
      <c r="N9641" t="s">
        <v>1192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1193</v>
      </c>
      <c r="U9641" t="s">
        <v>469</v>
      </c>
      <c r="V9641" t="s">
        <v>469</v>
      </c>
      <c r="W9641" t="s">
        <v>1214</v>
      </c>
      <c r="X9641" t="s">
        <v>148</v>
      </c>
      <c r="Y9641">
        <v>5</v>
      </c>
      <c r="Z9641" t="s">
        <v>1310</v>
      </c>
      <c r="AA9641" t="s">
        <v>245</v>
      </c>
      <c r="AB9641" t="s">
        <v>278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7057</v>
      </c>
      <c r="F9642">
        <v>50366</v>
      </c>
      <c r="G9642" t="s">
        <v>7057</v>
      </c>
      <c r="H9642" t="s">
        <v>37</v>
      </c>
      <c r="I9642" t="s">
        <v>2300</v>
      </c>
      <c r="J9642" t="s">
        <v>805</v>
      </c>
      <c r="K9642" t="s">
        <v>277</v>
      </c>
      <c r="L9642" t="s">
        <v>273</v>
      </c>
      <c r="N9642" t="s">
        <v>1192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1193</v>
      </c>
      <c r="U9642" t="s">
        <v>469</v>
      </c>
      <c r="V9642" t="s">
        <v>469</v>
      </c>
      <c r="W9642" t="s">
        <v>1193</v>
      </c>
      <c r="X9642" t="s">
        <v>148</v>
      </c>
      <c r="Y9642">
        <v>5</v>
      </c>
      <c r="Z9642" t="s">
        <v>1194</v>
      </c>
      <c r="AA9642" t="s">
        <v>278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7057</v>
      </c>
      <c r="F9643">
        <v>50366</v>
      </c>
      <c r="G9643" t="s">
        <v>7057</v>
      </c>
      <c r="H9643" t="s">
        <v>37</v>
      </c>
      <c r="I9643" t="s">
        <v>2300</v>
      </c>
      <c r="J9643" t="s">
        <v>565</v>
      </c>
      <c r="K9643" t="s">
        <v>277</v>
      </c>
      <c r="L9643" t="s">
        <v>273</v>
      </c>
      <c r="N9643" t="s">
        <v>1192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1193</v>
      </c>
      <c r="U9643" t="s">
        <v>469</v>
      </c>
      <c r="V9643" t="s">
        <v>469</v>
      </c>
      <c r="W9643" t="s">
        <v>1193</v>
      </c>
      <c r="X9643" t="s">
        <v>148</v>
      </c>
      <c r="Y9643">
        <v>5</v>
      </c>
      <c r="Z9643" t="s">
        <v>1194</v>
      </c>
      <c r="AA9643" t="s">
        <v>278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7057</v>
      </c>
      <c r="F9644">
        <v>50366</v>
      </c>
      <c r="G9644" t="s">
        <v>7057</v>
      </c>
      <c r="H9644" t="s">
        <v>37</v>
      </c>
      <c r="I9644" t="s">
        <v>2300</v>
      </c>
      <c r="J9644" t="s">
        <v>5932</v>
      </c>
      <c r="K9644" t="s">
        <v>277</v>
      </c>
      <c r="L9644" t="s">
        <v>273</v>
      </c>
      <c r="N9644" t="s">
        <v>1192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1193</v>
      </c>
      <c r="U9644" t="s">
        <v>469</v>
      </c>
      <c r="V9644" t="s">
        <v>469</v>
      </c>
      <c r="W9644" t="s">
        <v>1193</v>
      </c>
      <c r="X9644" t="s">
        <v>148</v>
      </c>
      <c r="Y9644">
        <v>5</v>
      </c>
      <c r="Z9644" t="s">
        <v>1194</v>
      </c>
      <c r="AA9644" t="s">
        <v>278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7057</v>
      </c>
      <c r="F9645">
        <v>50366</v>
      </c>
      <c r="G9645" t="s">
        <v>7057</v>
      </c>
      <c r="H9645" t="s">
        <v>37</v>
      </c>
      <c r="I9645" t="s">
        <v>2300</v>
      </c>
      <c r="J9645" t="s">
        <v>376</v>
      </c>
      <c r="K9645" t="s">
        <v>293</v>
      </c>
      <c r="L9645" t="s">
        <v>279</v>
      </c>
      <c r="N9645" t="s">
        <v>1192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1193</v>
      </c>
      <c r="U9645" t="s">
        <v>469</v>
      </c>
      <c r="V9645" t="s">
        <v>469</v>
      </c>
      <c r="W9645" t="s">
        <v>1214</v>
      </c>
      <c r="X9645" t="s">
        <v>148</v>
      </c>
      <c r="Y9645">
        <v>5</v>
      </c>
      <c r="Z9645" t="s">
        <v>1310</v>
      </c>
      <c r="AA9645" t="s">
        <v>245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7057</v>
      </c>
      <c r="F9646">
        <v>50366</v>
      </c>
      <c r="G9646" t="s">
        <v>7057</v>
      </c>
      <c r="H9646" t="s">
        <v>37</v>
      </c>
      <c r="I9646" t="s">
        <v>2300</v>
      </c>
      <c r="J9646" t="s">
        <v>377</v>
      </c>
      <c r="K9646" t="s">
        <v>293</v>
      </c>
      <c r="L9646" t="s">
        <v>279</v>
      </c>
      <c r="N9646" t="s">
        <v>1192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1193</v>
      </c>
      <c r="U9646" t="s">
        <v>469</v>
      </c>
      <c r="V9646" t="s">
        <v>469</v>
      </c>
      <c r="W9646" t="s">
        <v>1214</v>
      </c>
      <c r="X9646" t="s">
        <v>148</v>
      </c>
      <c r="Y9646">
        <v>5</v>
      </c>
      <c r="Z9646" t="s">
        <v>1310</v>
      </c>
      <c r="AA9646" t="s">
        <v>245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7058</v>
      </c>
      <c r="F9647">
        <v>50368</v>
      </c>
      <c r="G9647" t="s">
        <v>7059</v>
      </c>
      <c r="H9647" t="s">
        <v>86</v>
      </c>
      <c r="I9647" t="s">
        <v>6199</v>
      </c>
      <c r="J9647" t="s">
        <v>960</v>
      </c>
      <c r="K9647" t="s">
        <v>244</v>
      </c>
      <c r="L9647" t="s">
        <v>20</v>
      </c>
      <c r="M9647" t="s">
        <v>960</v>
      </c>
      <c r="N9647" t="s">
        <v>1192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1193</v>
      </c>
      <c r="U9647" t="s">
        <v>469</v>
      </c>
      <c r="V9647" t="s">
        <v>469</v>
      </c>
      <c r="W9647" t="s">
        <v>1214</v>
      </c>
      <c r="X9647" t="s">
        <v>148</v>
      </c>
      <c r="Y9647">
        <v>5</v>
      </c>
      <c r="Z9647" t="s">
        <v>1310</v>
      </c>
      <c r="AA9647" t="s">
        <v>245</v>
      </c>
      <c r="AB9647" t="s">
        <v>278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7058</v>
      </c>
      <c r="F9648">
        <v>50368</v>
      </c>
      <c r="G9648" t="s">
        <v>7059</v>
      </c>
      <c r="H9648" t="s">
        <v>86</v>
      </c>
      <c r="I9648" t="s">
        <v>6199</v>
      </c>
      <c r="J9648" t="s">
        <v>961</v>
      </c>
      <c r="K9648" t="s">
        <v>244</v>
      </c>
      <c r="L9648" t="s">
        <v>20</v>
      </c>
      <c r="M9648" t="s">
        <v>961</v>
      </c>
      <c r="N9648" t="s">
        <v>1192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1193</v>
      </c>
      <c r="U9648" t="s">
        <v>469</v>
      </c>
      <c r="V9648" t="s">
        <v>469</v>
      </c>
      <c r="W9648" t="s">
        <v>1214</v>
      </c>
      <c r="X9648" t="s">
        <v>148</v>
      </c>
      <c r="Y9648">
        <v>5</v>
      </c>
      <c r="Z9648" t="s">
        <v>1310</v>
      </c>
      <c r="AA9648" t="s">
        <v>245</v>
      </c>
      <c r="AB9648" t="s">
        <v>278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7058</v>
      </c>
      <c r="F9649">
        <v>50368</v>
      </c>
      <c r="G9649" t="s">
        <v>7059</v>
      </c>
      <c r="H9649" t="s">
        <v>86</v>
      </c>
      <c r="I9649" t="s">
        <v>6199</v>
      </c>
      <c r="J9649" t="s">
        <v>7060</v>
      </c>
      <c r="K9649" t="s">
        <v>277</v>
      </c>
      <c r="L9649" t="s">
        <v>273</v>
      </c>
      <c r="N9649" t="s">
        <v>1192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1193</v>
      </c>
      <c r="U9649" t="s">
        <v>469</v>
      </c>
      <c r="V9649" t="s">
        <v>469</v>
      </c>
      <c r="W9649" t="s">
        <v>1193</v>
      </c>
      <c r="X9649" t="s">
        <v>148</v>
      </c>
      <c r="Y9649">
        <v>5</v>
      </c>
      <c r="Z9649" t="s">
        <v>1194</v>
      </c>
      <c r="AA9649" t="s">
        <v>278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7058</v>
      </c>
      <c r="F9650">
        <v>50368</v>
      </c>
      <c r="G9650" t="s">
        <v>7059</v>
      </c>
      <c r="H9650" t="s">
        <v>86</v>
      </c>
      <c r="I9650" t="s">
        <v>6199</v>
      </c>
      <c r="J9650" t="s">
        <v>7061</v>
      </c>
      <c r="K9650" t="s">
        <v>277</v>
      </c>
      <c r="L9650" t="s">
        <v>273</v>
      </c>
      <c r="N9650" t="s">
        <v>1192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1193</v>
      </c>
      <c r="U9650" t="s">
        <v>469</v>
      </c>
      <c r="V9650" t="s">
        <v>469</v>
      </c>
      <c r="W9650" t="s">
        <v>1193</v>
      </c>
      <c r="X9650" t="s">
        <v>148</v>
      </c>
      <c r="Y9650">
        <v>5</v>
      </c>
      <c r="Z9650" t="s">
        <v>1194</v>
      </c>
      <c r="AA9650" t="s">
        <v>278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7058</v>
      </c>
      <c r="F9651">
        <v>50368</v>
      </c>
      <c r="G9651" t="s">
        <v>7059</v>
      </c>
      <c r="H9651" t="s">
        <v>86</v>
      </c>
      <c r="I9651" t="s">
        <v>6199</v>
      </c>
      <c r="J9651" t="s">
        <v>810</v>
      </c>
      <c r="K9651" t="s">
        <v>244</v>
      </c>
      <c r="L9651" t="s">
        <v>15</v>
      </c>
      <c r="M9651" t="s">
        <v>960</v>
      </c>
      <c r="N9651" t="s">
        <v>1192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1193</v>
      </c>
      <c r="U9651" t="s">
        <v>469</v>
      </c>
      <c r="V9651" t="s">
        <v>469</v>
      </c>
      <c r="W9651" t="s">
        <v>1214</v>
      </c>
      <c r="X9651" t="s">
        <v>148</v>
      </c>
      <c r="Y9651">
        <v>5</v>
      </c>
      <c r="Z9651" t="s">
        <v>384</v>
      </c>
      <c r="AA9651" t="s">
        <v>245</v>
      </c>
      <c r="AB9651" t="s">
        <v>278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7058</v>
      </c>
      <c r="F9652">
        <v>50368</v>
      </c>
      <c r="G9652" t="s">
        <v>7059</v>
      </c>
      <c r="H9652" t="s">
        <v>86</v>
      </c>
      <c r="I9652" t="s">
        <v>6199</v>
      </c>
      <c r="J9652" t="s">
        <v>700</v>
      </c>
      <c r="K9652" t="s">
        <v>244</v>
      </c>
      <c r="L9652" t="s">
        <v>15</v>
      </c>
      <c r="M9652" t="s">
        <v>961</v>
      </c>
      <c r="N9652" t="s">
        <v>1192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1193</v>
      </c>
      <c r="U9652" t="s">
        <v>469</v>
      </c>
      <c r="V9652" t="s">
        <v>469</v>
      </c>
      <c r="W9652" t="s">
        <v>1214</v>
      </c>
      <c r="X9652" t="s">
        <v>148</v>
      </c>
      <c r="Y9652">
        <v>5</v>
      </c>
      <c r="Z9652" t="s">
        <v>384</v>
      </c>
      <c r="AA9652" t="s">
        <v>245</v>
      </c>
      <c r="AB9652" t="s">
        <v>278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7062</v>
      </c>
      <c r="F9653">
        <v>50373</v>
      </c>
      <c r="G9653" t="s">
        <v>7063</v>
      </c>
      <c r="H9653" t="s">
        <v>98</v>
      </c>
      <c r="I9653" t="s">
        <v>6013</v>
      </c>
      <c r="J9653" t="s">
        <v>250</v>
      </c>
      <c r="K9653" t="s">
        <v>272</v>
      </c>
      <c r="L9653" t="s">
        <v>273</v>
      </c>
      <c r="N9653" t="s">
        <v>1192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1193</v>
      </c>
      <c r="U9653" t="s">
        <v>469</v>
      </c>
      <c r="V9653" t="s">
        <v>469</v>
      </c>
      <c r="W9653" t="s">
        <v>1214</v>
      </c>
      <c r="X9653" t="s">
        <v>143</v>
      </c>
      <c r="Y9653">
        <v>3</v>
      </c>
      <c r="Z9653" t="s">
        <v>1310</v>
      </c>
      <c r="AA9653" t="s">
        <v>245</v>
      </c>
      <c r="AB9653" t="s">
        <v>278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7062</v>
      </c>
      <c r="F9654">
        <v>50373</v>
      </c>
      <c r="G9654" t="s">
        <v>7063</v>
      </c>
      <c r="H9654" t="s">
        <v>98</v>
      </c>
      <c r="I9654" t="s">
        <v>6013</v>
      </c>
      <c r="J9654" t="s">
        <v>285</v>
      </c>
      <c r="K9654" t="s">
        <v>272</v>
      </c>
      <c r="L9654" t="s">
        <v>273</v>
      </c>
      <c r="N9654" t="s">
        <v>1192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1193</v>
      </c>
      <c r="U9654" t="s">
        <v>469</v>
      </c>
      <c r="V9654" t="s">
        <v>469</v>
      </c>
      <c r="W9654" t="s">
        <v>1214</v>
      </c>
      <c r="X9654" t="s">
        <v>143</v>
      </c>
      <c r="Y9654">
        <v>3</v>
      </c>
      <c r="Z9654" t="s">
        <v>1310</v>
      </c>
      <c r="AA9654" t="s">
        <v>245</v>
      </c>
      <c r="AB9654" t="s">
        <v>278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7064</v>
      </c>
      <c r="F9655">
        <v>50375</v>
      </c>
      <c r="G9655" t="s">
        <v>7065</v>
      </c>
      <c r="H9655" t="s">
        <v>15</v>
      </c>
      <c r="I9655" t="s">
        <v>1297</v>
      </c>
      <c r="J9655" t="s">
        <v>250</v>
      </c>
      <c r="K9655" t="s">
        <v>425</v>
      </c>
      <c r="L9655" t="s">
        <v>427</v>
      </c>
      <c r="N9655" t="s">
        <v>1192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1193</v>
      </c>
      <c r="U9655" t="s">
        <v>469</v>
      </c>
      <c r="V9655" t="s">
        <v>469</v>
      </c>
      <c r="W9655" t="s">
        <v>1193</v>
      </c>
      <c r="X9655" t="s">
        <v>138</v>
      </c>
      <c r="Y9655">
        <v>2</v>
      </c>
      <c r="Z9655" t="s">
        <v>1194</v>
      </c>
      <c r="AA9655" t="s">
        <v>426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7066</v>
      </c>
      <c r="F9656">
        <v>50380</v>
      </c>
      <c r="G9656" t="s">
        <v>7067</v>
      </c>
      <c r="H9656" t="s">
        <v>116</v>
      </c>
      <c r="I9656" t="s">
        <v>4427</v>
      </c>
      <c r="J9656" t="s">
        <v>250</v>
      </c>
      <c r="K9656" t="s">
        <v>425</v>
      </c>
      <c r="L9656" t="s">
        <v>427</v>
      </c>
      <c r="N9656" t="s">
        <v>1192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1193</v>
      </c>
      <c r="U9656" t="s">
        <v>469</v>
      </c>
      <c r="V9656" t="s">
        <v>469</v>
      </c>
      <c r="W9656" t="s">
        <v>1193</v>
      </c>
      <c r="X9656" t="s">
        <v>138</v>
      </c>
      <c r="Y9656">
        <v>2</v>
      </c>
      <c r="Z9656" t="s">
        <v>1194</v>
      </c>
      <c r="AA9656" t="s">
        <v>426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7066</v>
      </c>
      <c r="F9657">
        <v>50380</v>
      </c>
      <c r="G9657" t="s">
        <v>7067</v>
      </c>
      <c r="H9657" t="s">
        <v>116</v>
      </c>
      <c r="I9657" t="s">
        <v>4427</v>
      </c>
      <c r="J9657" t="s">
        <v>285</v>
      </c>
      <c r="K9657" t="s">
        <v>425</v>
      </c>
      <c r="L9657" t="s">
        <v>427</v>
      </c>
      <c r="N9657" t="s">
        <v>1192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1193</v>
      </c>
      <c r="U9657" t="s">
        <v>469</v>
      </c>
      <c r="V9657" t="s">
        <v>469</v>
      </c>
      <c r="W9657" t="s">
        <v>1193</v>
      </c>
      <c r="X9657" t="s">
        <v>138</v>
      </c>
      <c r="Y9657">
        <v>2</v>
      </c>
      <c r="Z9657" t="s">
        <v>1194</v>
      </c>
      <c r="AA9657" t="s">
        <v>426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7066</v>
      </c>
      <c r="F9658">
        <v>50380</v>
      </c>
      <c r="G9658" t="s">
        <v>7067</v>
      </c>
      <c r="H9658" t="s">
        <v>116</v>
      </c>
      <c r="I9658" t="s">
        <v>4427</v>
      </c>
      <c r="J9658" t="s">
        <v>633</v>
      </c>
      <c r="K9658" t="s">
        <v>425</v>
      </c>
      <c r="L9658" t="s">
        <v>427</v>
      </c>
      <c r="N9658" t="s">
        <v>1192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1193</v>
      </c>
      <c r="U9658" t="s">
        <v>469</v>
      </c>
      <c r="V9658" t="s">
        <v>469</v>
      </c>
      <c r="W9658" t="s">
        <v>1193</v>
      </c>
      <c r="X9658" t="s">
        <v>138</v>
      </c>
      <c r="Y9658">
        <v>2</v>
      </c>
      <c r="Z9658" t="s">
        <v>1194</v>
      </c>
      <c r="AA9658" t="s">
        <v>426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7066</v>
      </c>
      <c r="F9659">
        <v>50380</v>
      </c>
      <c r="G9659" t="s">
        <v>7067</v>
      </c>
      <c r="H9659" t="s">
        <v>116</v>
      </c>
      <c r="I9659" t="s">
        <v>4427</v>
      </c>
      <c r="J9659" t="s">
        <v>892</v>
      </c>
      <c r="K9659" t="s">
        <v>425</v>
      </c>
      <c r="L9659" t="s">
        <v>427</v>
      </c>
      <c r="N9659" t="s">
        <v>1192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1193</v>
      </c>
      <c r="U9659" t="s">
        <v>469</v>
      </c>
      <c r="V9659" t="s">
        <v>469</v>
      </c>
      <c r="W9659" t="s">
        <v>1193</v>
      </c>
      <c r="X9659" t="s">
        <v>138</v>
      </c>
      <c r="Y9659">
        <v>2</v>
      </c>
      <c r="Z9659" t="s">
        <v>1194</v>
      </c>
      <c r="AA9659" t="s">
        <v>426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7066</v>
      </c>
      <c r="F9660">
        <v>50380</v>
      </c>
      <c r="G9660" t="s">
        <v>7067</v>
      </c>
      <c r="H9660" t="s">
        <v>116</v>
      </c>
      <c r="I9660" t="s">
        <v>4427</v>
      </c>
      <c r="J9660" t="s">
        <v>305</v>
      </c>
      <c r="K9660" t="s">
        <v>425</v>
      </c>
      <c r="L9660" t="s">
        <v>427</v>
      </c>
      <c r="N9660" t="s">
        <v>1192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1193</v>
      </c>
      <c r="U9660" t="s">
        <v>469</v>
      </c>
      <c r="V9660" t="s">
        <v>469</v>
      </c>
      <c r="W9660" t="s">
        <v>1193</v>
      </c>
      <c r="X9660" t="s">
        <v>138</v>
      </c>
      <c r="Y9660">
        <v>2</v>
      </c>
      <c r="Z9660" t="s">
        <v>1194</v>
      </c>
      <c r="AA9660" t="s">
        <v>426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7068</v>
      </c>
      <c r="F9661">
        <v>50382</v>
      </c>
      <c r="G9661" t="s">
        <v>7069</v>
      </c>
      <c r="H9661" t="s">
        <v>116</v>
      </c>
      <c r="I9661" t="s">
        <v>4472</v>
      </c>
      <c r="J9661" t="s">
        <v>250</v>
      </c>
      <c r="K9661" t="s">
        <v>425</v>
      </c>
      <c r="L9661" t="s">
        <v>427</v>
      </c>
      <c r="N9661" t="s">
        <v>1192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1193</v>
      </c>
      <c r="U9661" t="s">
        <v>469</v>
      </c>
      <c r="V9661" t="s">
        <v>469</v>
      </c>
      <c r="W9661" t="s">
        <v>1193</v>
      </c>
      <c r="X9661" t="s">
        <v>138</v>
      </c>
      <c r="Y9661">
        <v>2</v>
      </c>
      <c r="Z9661" t="s">
        <v>1194</v>
      </c>
      <c r="AA9661" t="s">
        <v>426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2225</v>
      </c>
      <c r="F9662">
        <v>50384</v>
      </c>
      <c r="G9662" t="s">
        <v>7070</v>
      </c>
      <c r="H9662" t="s">
        <v>79</v>
      </c>
      <c r="I9662" t="s">
        <v>1980</v>
      </c>
      <c r="J9662" t="s">
        <v>236</v>
      </c>
      <c r="K9662" t="s">
        <v>425</v>
      </c>
      <c r="L9662" t="s">
        <v>427</v>
      </c>
      <c r="N9662" t="s">
        <v>1306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1193</v>
      </c>
      <c r="U9662" t="s">
        <v>469</v>
      </c>
      <c r="V9662" t="s">
        <v>469</v>
      </c>
      <c r="W9662" t="s">
        <v>1193</v>
      </c>
      <c r="X9662" t="s">
        <v>138</v>
      </c>
      <c r="Y9662">
        <v>2</v>
      </c>
      <c r="Z9662" t="s">
        <v>1194</v>
      </c>
      <c r="AA9662" t="s">
        <v>426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2225</v>
      </c>
      <c r="F9663">
        <v>50384</v>
      </c>
      <c r="G9663" t="s">
        <v>7070</v>
      </c>
      <c r="H9663" t="s">
        <v>79</v>
      </c>
      <c r="I9663" t="s">
        <v>1980</v>
      </c>
      <c r="J9663" t="s">
        <v>240</v>
      </c>
      <c r="K9663" t="s">
        <v>425</v>
      </c>
      <c r="L9663" t="s">
        <v>427</v>
      </c>
      <c r="N9663" t="s">
        <v>1306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1193</v>
      </c>
      <c r="U9663" t="s">
        <v>469</v>
      </c>
      <c r="V9663" t="s">
        <v>469</v>
      </c>
      <c r="W9663" t="s">
        <v>1193</v>
      </c>
      <c r="X9663" t="s">
        <v>138</v>
      </c>
      <c r="Y9663">
        <v>2</v>
      </c>
      <c r="Z9663" t="s">
        <v>1194</v>
      </c>
      <c r="AA9663" t="s">
        <v>426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839</v>
      </c>
      <c r="F9664">
        <v>50388</v>
      </c>
      <c r="G9664" t="s">
        <v>840</v>
      </c>
      <c r="H9664" t="s">
        <v>15</v>
      </c>
      <c r="I9664" t="s">
        <v>6246</v>
      </c>
      <c r="J9664" t="s">
        <v>250</v>
      </c>
      <c r="K9664" t="s">
        <v>841</v>
      </c>
      <c r="L9664" t="s">
        <v>239</v>
      </c>
      <c r="N9664" t="s">
        <v>1192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1193</v>
      </c>
      <c r="U9664">
        <v>1</v>
      </c>
      <c r="V9664">
        <v>2023</v>
      </c>
      <c r="W9664" t="s">
        <v>1214</v>
      </c>
      <c r="X9664" t="s">
        <v>146</v>
      </c>
      <c r="Y9664">
        <v>7</v>
      </c>
      <c r="Z9664" t="s">
        <v>384</v>
      </c>
      <c r="AA9664" t="s">
        <v>842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7071</v>
      </c>
      <c r="F9665">
        <v>50389</v>
      </c>
      <c r="G9665" t="s">
        <v>7072</v>
      </c>
      <c r="H9665" t="s">
        <v>49</v>
      </c>
      <c r="I9665" t="s">
        <v>7073</v>
      </c>
      <c r="J9665" t="s">
        <v>250</v>
      </c>
      <c r="K9665" t="s">
        <v>293</v>
      </c>
      <c r="L9665" t="s">
        <v>279</v>
      </c>
      <c r="N9665" t="s">
        <v>1192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1193</v>
      </c>
      <c r="U9665" t="s">
        <v>469</v>
      </c>
      <c r="V9665" t="s">
        <v>469</v>
      </c>
      <c r="W9665" t="s">
        <v>1214</v>
      </c>
      <c r="X9665" t="s">
        <v>146</v>
      </c>
      <c r="Y9665">
        <v>7</v>
      </c>
      <c r="Z9665" t="s">
        <v>1310</v>
      </c>
      <c r="AA9665" t="s">
        <v>245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7071</v>
      </c>
      <c r="F9666">
        <v>50389</v>
      </c>
      <c r="G9666" t="s">
        <v>7072</v>
      </c>
      <c r="H9666" t="s">
        <v>49</v>
      </c>
      <c r="I9666" t="s">
        <v>7073</v>
      </c>
      <c r="J9666" t="s">
        <v>285</v>
      </c>
      <c r="K9666" t="s">
        <v>293</v>
      </c>
      <c r="L9666" t="s">
        <v>279</v>
      </c>
      <c r="N9666" t="s">
        <v>1192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1193</v>
      </c>
      <c r="U9666" t="s">
        <v>469</v>
      </c>
      <c r="V9666" t="s">
        <v>469</v>
      </c>
      <c r="W9666" t="s">
        <v>1214</v>
      </c>
      <c r="X9666" t="s">
        <v>146</v>
      </c>
      <c r="Y9666">
        <v>7</v>
      </c>
      <c r="Z9666" t="s">
        <v>1310</v>
      </c>
      <c r="AA9666" t="s">
        <v>245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7074</v>
      </c>
      <c r="F9667">
        <v>50392</v>
      </c>
      <c r="G9667" t="s">
        <v>7075</v>
      </c>
      <c r="H9667" t="s">
        <v>5</v>
      </c>
      <c r="I9667" t="s">
        <v>1309</v>
      </c>
      <c r="J9667" t="s">
        <v>7076</v>
      </c>
      <c r="K9667" t="s">
        <v>277</v>
      </c>
      <c r="L9667" t="s">
        <v>273</v>
      </c>
      <c r="N9667" t="s">
        <v>1192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1193</v>
      </c>
      <c r="U9667" t="s">
        <v>469</v>
      </c>
      <c r="V9667" t="s">
        <v>469</v>
      </c>
      <c r="W9667" t="s">
        <v>1193</v>
      </c>
      <c r="X9667" t="s">
        <v>148</v>
      </c>
      <c r="Y9667">
        <v>5</v>
      </c>
      <c r="Z9667" t="s">
        <v>1194</v>
      </c>
      <c r="AA9667" t="s">
        <v>278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7074</v>
      </c>
      <c r="F9668">
        <v>50392</v>
      </c>
      <c r="G9668" t="s">
        <v>7075</v>
      </c>
      <c r="H9668" t="s">
        <v>5</v>
      </c>
      <c r="I9668" t="s">
        <v>1309</v>
      </c>
      <c r="J9668" t="s">
        <v>7077</v>
      </c>
      <c r="K9668" t="s">
        <v>277</v>
      </c>
      <c r="L9668" t="s">
        <v>273</v>
      </c>
      <c r="N9668" t="s">
        <v>1192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1193</v>
      </c>
      <c r="U9668" t="s">
        <v>469</v>
      </c>
      <c r="V9668" t="s">
        <v>469</v>
      </c>
      <c r="W9668" t="s">
        <v>1193</v>
      </c>
      <c r="X9668" t="s">
        <v>148</v>
      </c>
      <c r="Y9668">
        <v>5</v>
      </c>
      <c r="Z9668" t="s">
        <v>1194</v>
      </c>
      <c r="AA9668" t="s">
        <v>278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7074</v>
      </c>
      <c r="F9669">
        <v>50392</v>
      </c>
      <c r="G9669" t="s">
        <v>7075</v>
      </c>
      <c r="H9669" t="s">
        <v>5</v>
      </c>
      <c r="I9669" t="s">
        <v>1309</v>
      </c>
      <c r="J9669" t="s">
        <v>7078</v>
      </c>
      <c r="K9669" t="s">
        <v>277</v>
      </c>
      <c r="L9669" t="s">
        <v>273</v>
      </c>
      <c r="N9669" t="s">
        <v>1192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1193</v>
      </c>
      <c r="U9669" t="s">
        <v>469</v>
      </c>
      <c r="V9669" t="s">
        <v>469</v>
      </c>
      <c r="W9669" t="s">
        <v>1193</v>
      </c>
      <c r="X9669" t="s">
        <v>148</v>
      </c>
      <c r="Y9669">
        <v>5</v>
      </c>
      <c r="Z9669" t="s">
        <v>1194</v>
      </c>
      <c r="AA9669" t="s">
        <v>278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7074</v>
      </c>
      <c r="F9670">
        <v>50392</v>
      </c>
      <c r="G9670" t="s">
        <v>7075</v>
      </c>
      <c r="H9670" t="s">
        <v>5</v>
      </c>
      <c r="I9670" t="s">
        <v>1309</v>
      </c>
      <c r="J9670" t="s">
        <v>7079</v>
      </c>
      <c r="K9670" t="s">
        <v>277</v>
      </c>
      <c r="L9670" t="s">
        <v>273</v>
      </c>
      <c r="N9670" t="s">
        <v>1192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1193</v>
      </c>
      <c r="U9670" t="s">
        <v>469</v>
      </c>
      <c r="V9670" t="s">
        <v>469</v>
      </c>
      <c r="W9670" t="s">
        <v>1193</v>
      </c>
      <c r="X9670" t="s">
        <v>148</v>
      </c>
      <c r="Y9670">
        <v>5</v>
      </c>
      <c r="Z9670" t="s">
        <v>1194</v>
      </c>
      <c r="AA9670" t="s">
        <v>278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7074</v>
      </c>
      <c r="F9671">
        <v>50392</v>
      </c>
      <c r="G9671" t="s">
        <v>7075</v>
      </c>
      <c r="H9671" t="s">
        <v>5</v>
      </c>
      <c r="I9671" t="s">
        <v>1309</v>
      </c>
      <c r="J9671" t="s">
        <v>6247</v>
      </c>
      <c r="K9671" t="s">
        <v>237</v>
      </c>
      <c r="L9671" t="s">
        <v>239</v>
      </c>
      <c r="N9671" t="s">
        <v>1192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1193</v>
      </c>
      <c r="U9671" t="s">
        <v>469</v>
      </c>
      <c r="V9671" t="s">
        <v>469</v>
      </c>
      <c r="W9671" t="s">
        <v>1214</v>
      </c>
      <c r="X9671" t="s">
        <v>148</v>
      </c>
      <c r="Y9671">
        <v>5</v>
      </c>
      <c r="Z9671" t="s">
        <v>1310</v>
      </c>
      <c r="AA9671" t="s">
        <v>254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7074</v>
      </c>
      <c r="F9672">
        <v>50392</v>
      </c>
      <c r="G9672" t="s">
        <v>7075</v>
      </c>
      <c r="H9672" t="s">
        <v>5</v>
      </c>
      <c r="I9672" t="s">
        <v>1309</v>
      </c>
      <c r="J9672" t="s">
        <v>6303</v>
      </c>
      <c r="K9672" t="s">
        <v>237</v>
      </c>
      <c r="L9672" t="s">
        <v>239</v>
      </c>
      <c r="N9672" t="s">
        <v>1192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1193</v>
      </c>
      <c r="U9672" t="s">
        <v>469</v>
      </c>
      <c r="V9672" t="s">
        <v>469</v>
      </c>
      <c r="W9672" t="s">
        <v>1214</v>
      </c>
      <c r="X9672" t="s">
        <v>148</v>
      </c>
      <c r="Y9672">
        <v>5</v>
      </c>
      <c r="Z9672" t="s">
        <v>1310</v>
      </c>
      <c r="AA9672" t="s">
        <v>254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7074</v>
      </c>
      <c r="F9673">
        <v>50392</v>
      </c>
      <c r="G9673" t="s">
        <v>7075</v>
      </c>
      <c r="H9673" t="s">
        <v>5</v>
      </c>
      <c r="I9673" t="s">
        <v>1309</v>
      </c>
      <c r="J9673" t="s">
        <v>6498</v>
      </c>
      <c r="K9673" t="s">
        <v>237</v>
      </c>
      <c r="L9673" t="s">
        <v>239</v>
      </c>
      <c r="N9673" t="s">
        <v>1192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1193</v>
      </c>
      <c r="U9673" t="s">
        <v>469</v>
      </c>
      <c r="V9673" t="s">
        <v>469</v>
      </c>
      <c r="W9673" t="s">
        <v>1214</v>
      </c>
      <c r="X9673" t="s">
        <v>148</v>
      </c>
      <c r="Y9673">
        <v>5</v>
      </c>
      <c r="Z9673" t="s">
        <v>1310</v>
      </c>
      <c r="AA9673" t="s">
        <v>254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7080</v>
      </c>
      <c r="F9674">
        <v>50393</v>
      </c>
      <c r="G9674" t="s">
        <v>7081</v>
      </c>
      <c r="H9674" t="s">
        <v>15</v>
      </c>
      <c r="I9674" t="s">
        <v>1347</v>
      </c>
      <c r="J9674" t="s">
        <v>7082</v>
      </c>
      <c r="K9674" t="s">
        <v>425</v>
      </c>
      <c r="L9674" t="s">
        <v>427</v>
      </c>
      <c r="N9674" t="s">
        <v>1192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1193</v>
      </c>
      <c r="U9674" t="s">
        <v>469</v>
      </c>
      <c r="V9674" t="s">
        <v>469</v>
      </c>
      <c r="W9674" t="s">
        <v>1193</v>
      </c>
      <c r="X9674" t="s">
        <v>138</v>
      </c>
      <c r="Y9674">
        <v>2</v>
      </c>
      <c r="Z9674" t="s">
        <v>1194</v>
      </c>
      <c r="AA9674" t="s">
        <v>426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7080</v>
      </c>
      <c r="F9675">
        <v>50393</v>
      </c>
      <c r="G9675" t="s">
        <v>7081</v>
      </c>
      <c r="H9675" t="s">
        <v>15</v>
      </c>
      <c r="I9675" t="s">
        <v>1347</v>
      </c>
      <c r="J9675" t="s">
        <v>2441</v>
      </c>
      <c r="K9675" t="s">
        <v>425</v>
      </c>
      <c r="L9675" t="s">
        <v>427</v>
      </c>
      <c r="N9675" t="s">
        <v>1192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1193</v>
      </c>
      <c r="U9675" t="s">
        <v>469</v>
      </c>
      <c r="V9675" t="s">
        <v>469</v>
      </c>
      <c r="W9675" t="s">
        <v>1193</v>
      </c>
      <c r="X9675" t="s">
        <v>138</v>
      </c>
      <c r="Y9675">
        <v>2</v>
      </c>
      <c r="Z9675" t="s">
        <v>1194</v>
      </c>
      <c r="AA9675" t="s">
        <v>426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7080</v>
      </c>
      <c r="F9676">
        <v>50393</v>
      </c>
      <c r="G9676" t="s">
        <v>7081</v>
      </c>
      <c r="H9676" t="s">
        <v>15</v>
      </c>
      <c r="I9676" t="s">
        <v>1347</v>
      </c>
      <c r="J9676" t="s">
        <v>7083</v>
      </c>
      <c r="K9676" t="s">
        <v>425</v>
      </c>
      <c r="L9676" t="s">
        <v>427</v>
      </c>
      <c r="N9676" t="s">
        <v>1192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1193</v>
      </c>
      <c r="U9676" t="s">
        <v>469</v>
      </c>
      <c r="V9676" t="s">
        <v>469</v>
      </c>
      <c r="W9676" t="s">
        <v>1193</v>
      </c>
      <c r="X9676" t="s">
        <v>138</v>
      </c>
      <c r="Y9676">
        <v>2</v>
      </c>
      <c r="Z9676" t="s">
        <v>1194</v>
      </c>
      <c r="AA9676" t="s">
        <v>426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7080</v>
      </c>
      <c r="F9677">
        <v>50393</v>
      </c>
      <c r="G9677" t="s">
        <v>7081</v>
      </c>
      <c r="H9677" t="s">
        <v>15</v>
      </c>
      <c r="I9677" t="s">
        <v>1347</v>
      </c>
      <c r="J9677" t="s">
        <v>7084</v>
      </c>
      <c r="K9677" t="s">
        <v>425</v>
      </c>
      <c r="L9677" t="s">
        <v>427</v>
      </c>
      <c r="N9677" t="s">
        <v>1192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1193</v>
      </c>
      <c r="U9677" t="s">
        <v>469</v>
      </c>
      <c r="V9677" t="s">
        <v>469</v>
      </c>
      <c r="W9677" t="s">
        <v>1193</v>
      </c>
      <c r="X9677" t="s">
        <v>138</v>
      </c>
      <c r="Y9677">
        <v>2</v>
      </c>
      <c r="Z9677" t="s">
        <v>1194</v>
      </c>
      <c r="AA9677" t="s">
        <v>426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7085</v>
      </c>
      <c r="F9678">
        <v>50395</v>
      </c>
      <c r="G9678" t="s">
        <v>7086</v>
      </c>
      <c r="H9678" t="s">
        <v>120</v>
      </c>
      <c r="I9678" t="s">
        <v>4487</v>
      </c>
      <c r="J9678" t="s">
        <v>2219</v>
      </c>
      <c r="K9678" t="s">
        <v>425</v>
      </c>
      <c r="L9678" t="s">
        <v>427</v>
      </c>
      <c r="N9678" t="s">
        <v>1192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1193</v>
      </c>
      <c r="U9678" t="s">
        <v>469</v>
      </c>
      <c r="V9678" t="s">
        <v>469</v>
      </c>
      <c r="W9678" t="s">
        <v>1193</v>
      </c>
      <c r="X9678" t="s">
        <v>146</v>
      </c>
      <c r="Y9678">
        <v>7</v>
      </c>
      <c r="Z9678" t="s">
        <v>1194</v>
      </c>
      <c r="AA9678" t="s">
        <v>426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7085</v>
      </c>
      <c r="F9679">
        <v>50395</v>
      </c>
      <c r="G9679" t="s">
        <v>7086</v>
      </c>
      <c r="H9679" t="s">
        <v>120</v>
      </c>
      <c r="I9679" t="s">
        <v>4487</v>
      </c>
      <c r="J9679" t="s">
        <v>2220</v>
      </c>
      <c r="K9679" t="s">
        <v>425</v>
      </c>
      <c r="L9679" t="s">
        <v>427</v>
      </c>
      <c r="N9679" t="s">
        <v>1192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1193</v>
      </c>
      <c r="U9679" t="s">
        <v>469</v>
      </c>
      <c r="V9679" t="s">
        <v>469</v>
      </c>
      <c r="W9679" t="s">
        <v>1193</v>
      </c>
      <c r="X9679" t="s">
        <v>146</v>
      </c>
      <c r="Y9679">
        <v>7</v>
      </c>
      <c r="Z9679" t="s">
        <v>1194</v>
      </c>
      <c r="AA9679" t="s">
        <v>426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7085</v>
      </c>
      <c r="F9680">
        <v>50395</v>
      </c>
      <c r="G9680" t="s">
        <v>7086</v>
      </c>
      <c r="H9680" t="s">
        <v>120</v>
      </c>
      <c r="I9680" t="s">
        <v>4487</v>
      </c>
      <c r="J9680" t="s">
        <v>2221</v>
      </c>
      <c r="K9680" t="s">
        <v>425</v>
      </c>
      <c r="L9680" t="s">
        <v>427</v>
      </c>
      <c r="N9680" t="s">
        <v>1192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1193</v>
      </c>
      <c r="U9680" t="s">
        <v>469</v>
      </c>
      <c r="V9680" t="s">
        <v>469</v>
      </c>
      <c r="W9680" t="s">
        <v>1193</v>
      </c>
      <c r="X9680" t="s">
        <v>146</v>
      </c>
      <c r="Y9680">
        <v>7</v>
      </c>
      <c r="Z9680" t="s">
        <v>1194</v>
      </c>
      <c r="AA9680" t="s">
        <v>426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7085</v>
      </c>
      <c r="F9681">
        <v>50395</v>
      </c>
      <c r="G9681" t="s">
        <v>7086</v>
      </c>
      <c r="H9681" t="s">
        <v>120</v>
      </c>
      <c r="I9681" t="s">
        <v>4487</v>
      </c>
      <c r="J9681" t="s">
        <v>2222</v>
      </c>
      <c r="K9681" t="s">
        <v>425</v>
      </c>
      <c r="L9681" t="s">
        <v>427</v>
      </c>
      <c r="N9681" t="s">
        <v>1192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1193</v>
      </c>
      <c r="U9681" t="s">
        <v>469</v>
      </c>
      <c r="V9681" t="s">
        <v>469</v>
      </c>
      <c r="W9681" t="s">
        <v>1193</v>
      </c>
      <c r="X9681" t="s">
        <v>146</v>
      </c>
      <c r="Y9681">
        <v>7</v>
      </c>
      <c r="Z9681" t="s">
        <v>1194</v>
      </c>
      <c r="AA9681" t="s">
        <v>426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7085</v>
      </c>
      <c r="F9682">
        <v>50395</v>
      </c>
      <c r="G9682" t="s">
        <v>7086</v>
      </c>
      <c r="H9682" t="s">
        <v>120</v>
      </c>
      <c r="I9682" t="s">
        <v>4487</v>
      </c>
      <c r="J9682" t="s">
        <v>4096</v>
      </c>
      <c r="K9682" t="s">
        <v>425</v>
      </c>
      <c r="L9682" t="s">
        <v>427</v>
      </c>
      <c r="N9682" t="s">
        <v>1192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1193</v>
      </c>
      <c r="U9682" t="s">
        <v>469</v>
      </c>
      <c r="V9682" t="s">
        <v>469</v>
      </c>
      <c r="W9682" t="s">
        <v>1193</v>
      </c>
      <c r="X9682" t="s">
        <v>146</v>
      </c>
      <c r="Y9682">
        <v>7</v>
      </c>
      <c r="Z9682" t="s">
        <v>1194</v>
      </c>
      <c r="AA9682" t="s">
        <v>426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7085</v>
      </c>
      <c r="F9683">
        <v>50395</v>
      </c>
      <c r="G9683" t="s">
        <v>7086</v>
      </c>
      <c r="H9683" t="s">
        <v>120</v>
      </c>
      <c r="I9683" t="s">
        <v>4487</v>
      </c>
      <c r="J9683" t="s">
        <v>7087</v>
      </c>
      <c r="K9683" t="s">
        <v>425</v>
      </c>
      <c r="L9683" t="s">
        <v>427</v>
      </c>
      <c r="N9683" t="s">
        <v>1192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1193</v>
      </c>
      <c r="U9683" t="s">
        <v>469</v>
      </c>
      <c r="V9683" t="s">
        <v>469</v>
      </c>
      <c r="W9683" t="s">
        <v>1193</v>
      </c>
      <c r="X9683" t="s">
        <v>146</v>
      </c>
      <c r="Y9683">
        <v>7</v>
      </c>
      <c r="Z9683" t="s">
        <v>1194</v>
      </c>
      <c r="AA9683" t="s">
        <v>426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7085</v>
      </c>
      <c r="F9684">
        <v>50395</v>
      </c>
      <c r="G9684" t="s">
        <v>7086</v>
      </c>
      <c r="H9684" t="s">
        <v>120</v>
      </c>
      <c r="I9684" t="s">
        <v>4487</v>
      </c>
      <c r="J9684" t="s">
        <v>7088</v>
      </c>
      <c r="K9684" t="s">
        <v>463</v>
      </c>
      <c r="L9684" t="s">
        <v>239</v>
      </c>
      <c r="N9684" t="s">
        <v>1192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1193</v>
      </c>
      <c r="U9684" t="s">
        <v>469</v>
      </c>
      <c r="V9684" t="s">
        <v>469</v>
      </c>
      <c r="W9684" t="s">
        <v>1214</v>
      </c>
      <c r="X9684" t="s">
        <v>146</v>
      </c>
      <c r="Y9684">
        <v>7</v>
      </c>
      <c r="Z9684" t="s">
        <v>1310</v>
      </c>
      <c r="AA9684" t="s">
        <v>644</v>
      </c>
      <c r="AB9684" t="s">
        <v>245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7085</v>
      </c>
      <c r="F9685">
        <v>50395</v>
      </c>
      <c r="G9685" t="s">
        <v>7086</v>
      </c>
      <c r="H9685" t="s">
        <v>120</v>
      </c>
      <c r="I9685" t="s">
        <v>4487</v>
      </c>
      <c r="J9685" t="s">
        <v>6523</v>
      </c>
      <c r="K9685" t="s">
        <v>306</v>
      </c>
      <c r="L9685" t="s">
        <v>239</v>
      </c>
      <c r="N9685" t="s">
        <v>1192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1193</v>
      </c>
      <c r="U9685" t="s">
        <v>469</v>
      </c>
      <c r="V9685" t="s">
        <v>469</v>
      </c>
      <c r="W9685" t="s">
        <v>1214</v>
      </c>
      <c r="X9685" t="s">
        <v>146</v>
      </c>
      <c r="Y9685">
        <v>7</v>
      </c>
      <c r="Z9685" t="s">
        <v>1310</v>
      </c>
      <c r="AA9685" t="s">
        <v>245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7085</v>
      </c>
      <c r="F9686">
        <v>50395</v>
      </c>
      <c r="G9686" t="s">
        <v>7086</v>
      </c>
      <c r="H9686" t="s">
        <v>120</v>
      </c>
      <c r="I9686" t="s">
        <v>4487</v>
      </c>
      <c r="J9686" t="s">
        <v>6499</v>
      </c>
      <c r="K9686" t="s">
        <v>306</v>
      </c>
      <c r="L9686" t="s">
        <v>239</v>
      </c>
      <c r="N9686" t="s">
        <v>1192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1193</v>
      </c>
      <c r="U9686" t="s">
        <v>469</v>
      </c>
      <c r="V9686" t="s">
        <v>469</v>
      </c>
      <c r="W9686" t="s">
        <v>1214</v>
      </c>
      <c r="X9686" t="s">
        <v>146</v>
      </c>
      <c r="Y9686">
        <v>7</v>
      </c>
      <c r="Z9686" t="s">
        <v>1310</v>
      </c>
      <c r="AA9686" t="s">
        <v>245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7089</v>
      </c>
      <c r="F9687">
        <v>50396</v>
      </c>
      <c r="G9687" t="s">
        <v>7090</v>
      </c>
      <c r="H9687" t="s">
        <v>96</v>
      </c>
      <c r="I9687" t="s">
        <v>1357</v>
      </c>
      <c r="J9687" t="s">
        <v>250</v>
      </c>
      <c r="K9687" t="s">
        <v>463</v>
      </c>
      <c r="L9687" t="s">
        <v>239</v>
      </c>
      <c r="N9687" t="s">
        <v>1192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1193</v>
      </c>
      <c r="U9687" t="s">
        <v>469</v>
      </c>
      <c r="V9687" t="s">
        <v>469</v>
      </c>
      <c r="W9687" t="s">
        <v>1214</v>
      </c>
      <c r="X9687" t="s">
        <v>146</v>
      </c>
      <c r="Y9687">
        <v>7</v>
      </c>
      <c r="Z9687" t="s">
        <v>1310</v>
      </c>
      <c r="AA9687" t="s">
        <v>464</v>
      </c>
      <c r="AB9687" t="s">
        <v>245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7089</v>
      </c>
      <c r="F9688">
        <v>50396</v>
      </c>
      <c r="G9688" t="s">
        <v>7090</v>
      </c>
      <c r="H9688" t="s">
        <v>96</v>
      </c>
      <c r="I9688" t="s">
        <v>1357</v>
      </c>
      <c r="J9688" t="s">
        <v>285</v>
      </c>
      <c r="K9688" t="s">
        <v>463</v>
      </c>
      <c r="L9688" t="s">
        <v>239</v>
      </c>
      <c r="N9688" t="s">
        <v>1192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1193</v>
      </c>
      <c r="U9688" t="s">
        <v>469</v>
      </c>
      <c r="V9688" t="s">
        <v>469</v>
      </c>
      <c r="W9688" t="s">
        <v>1214</v>
      </c>
      <c r="X9688" t="s">
        <v>146</v>
      </c>
      <c r="Y9688">
        <v>7</v>
      </c>
      <c r="Z9688" t="s">
        <v>1310</v>
      </c>
      <c r="AA9688" t="s">
        <v>464</v>
      </c>
      <c r="AB9688" t="s">
        <v>245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7089</v>
      </c>
      <c r="F9689">
        <v>50396</v>
      </c>
      <c r="G9689" t="s">
        <v>7090</v>
      </c>
      <c r="H9689" t="s">
        <v>96</v>
      </c>
      <c r="I9689" t="s">
        <v>1357</v>
      </c>
      <c r="J9689" t="s">
        <v>633</v>
      </c>
      <c r="K9689" t="s">
        <v>463</v>
      </c>
      <c r="L9689" t="s">
        <v>239</v>
      </c>
      <c r="N9689" t="s">
        <v>1192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1193</v>
      </c>
      <c r="U9689" t="s">
        <v>469</v>
      </c>
      <c r="V9689" t="s">
        <v>469</v>
      </c>
      <c r="W9689" t="s">
        <v>1214</v>
      </c>
      <c r="X9689" t="s">
        <v>146</v>
      </c>
      <c r="Y9689">
        <v>7</v>
      </c>
      <c r="Z9689" t="s">
        <v>384</v>
      </c>
      <c r="AA9689" t="s">
        <v>464</v>
      </c>
      <c r="AB9689" t="s">
        <v>245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7089</v>
      </c>
      <c r="F9690">
        <v>50396</v>
      </c>
      <c r="G9690" t="s">
        <v>7090</v>
      </c>
      <c r="H9690" t="s">
        <v>96</v>
      </c>
      <c r="I9690" t="s">
        <v>1357</v>
      </c>
      <c r="J9690" t="s">
        <v>892</v>
      </c>
      <c r="K9690" t="s">
        <v>463</v>
      </c>
      <c r="L9690" t="s">
        <v>239</v>
      </c>
      <c r="N9690" t="s">
        <v>1192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1193</v>
      </c>
      <c r="U9690" t="s">
        <v>469</v>
      </c>
      <c r="V9690" t="s">
        <v>469</v>
      </c>
      <c r="W9690" t="s">
        <v>1214</v>
      </c>
      <c r="X9690" t="s">
        <v>146</v>
      </c>
      <c r="Y9690">
        <v>7</v>
      </c>
      <c r="Z9690" t="s">
        <v>1310</v>
      </c>
      <c r="AA9690" t="s">
        <v>464</v>
      </c>
      <c r="AB9690" t="s">
        <v>245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7089</v>
      </c>
      <c r="F9691">
        <v>50396</v>
      </c>
      <c r="G9691" t="s">
        <v>7090</v>
      </c>
      <c r="H9691" t="s">
        <v>96</v>
      </c>
      <c r="I9691" t="s">
        <v>1357</v>
      </c>
      <c r="J9691" t="s">
        <v>305</v>
      </c>
      <c r="K9691" t="s">
        <v>463</v>
      </c>
      <c r="L9691" t="s">
        <v>239</v>
      </c>
      <c r="N9691" t="s">
        <v>1192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1193</v>
      </c>
      <c r="U9691" t="s">
        <v>469</v>
      </c>
      <c r="V9691" t="s">
        <v>469</v>
      </c>
      <c r="W9691" t="s">
        <v>1214</v>
      </c>
      <c r="X9691" t="s">
        <v>146</v>
      </c>
      <c r="Y9691">
        <v>7</v>
      </c>
      <c r="Z9691" t="s">
        <v>384</v>
      </c>
      <c r="AA9691" t="s">
        <v>464</v>
      </c>
      <c r="AB9691" t="s">
        <v>245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7089</v>
      </c>
      <c r="F9692">
        <v>50396</v>
      </c>
      <c r="G9692" t="s">
        <v>7090</v>
      </c>
      <c r="H9692" t="s">
        <v>96</v>
      </c>
      <c r="I9692" t="s">
        <v>1357</v>
      </c>
      <c r="J9692" t="s">
        <v>307</v>
      </c>
      <c r="K9692" t="s">
        <v>463</v>
      </c>
      <c r="L9692" t="s">
        <v>239</v>
      </c>
      <c r="N9692" t="s">
        <v>1192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1193</v>
      </c>
      <c r="U9692" t="s">
        <v>469</v>
      </c>
      <c r="V9692" t="s">
        <v>469</v>
      </c>
      <c r="W9692" t="s">
        <v>1214</v>
      </c>
      <c r="X9692" t="s">
        <v>146</v>
      </c>
      <c r="Y9692">
        <v>7</v>
      </c>
      <c r="Z9692" t="s">
        <v>384</v>
      </c>
      <c r="AA9692" t="s">
        <v>464</v>
      </c>
      <c r="AB9692" t="s">
        <v>245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7091</v>
      </c>
      <c r="F9693">
        <v>50397</v>
      </c>
      <c r="G9693" t="s">
        <v>7092</v>
      </c>
      <c r="H9693" t="s">
        <v>98</v>
      </c>
      <c r="I9693" t="s">
        <v>2742</v>
      </c>
      <c r="J9693" t="s">
        <v>250</v>
      </c>
      <c r="K9693" t="s">
        <v>306</v>
      </c>
      <c r="L9693" t="s">
        <v>239</v>
      </c>
      <c r="N9693" t="s">
        <v>1192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1193</v>
      </c>
      <c r="U9693" t="s">
        <v>469</v>
      </c>
      <c r="V9693" t="s">
        <v>469</v>
      </c>
      <c r="W9693" t="s">
        <v>1214</v>
      </c>
      <c r="X9693" t="s">
        <v>146</v>
      </c>
      <c r="Y9693">
        <v>7</v>
      </c>
      <c r="Z9693" t="s">
        <v>1310</v>
      </c>
      <c r="AA9693" t="s">
        <v>245</v>
      </c>
      <c r="AB9693" t="s">
        <v>644</v>
      </c>
      <c r="AC9693" t="s">
        <v>238</v>
      </c>
      <c r="AD9693" t="s">
        <v>523</v>
      </c>
      <c r="AE9693" t="s">
        <v>464</v>
      </c>
      <c r="AF9693" t="s">
        <v>59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7091</v>
      </c>
      <c r="F9694">
        <v>50397</v>
      </c>
      <c r="G9694" t="s">
        <v>7092</v>
      </c>
      <c r="H9694" t="s">
        <v>98</v>
      </c>
      <c r="I9694" t="s">
        <v>2742</v>
      </c>
      <c r="J9694" t="s">
        <v>633</v>
      </c>
      <c r="K9694" t="s">
        <v>306</v>
      </c>
      <c r="L9694" t="s">
        <v>239</v>
      </c>
      <c r="N9694" t="s">
        <v>1192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1193</v>
      </c>
      <c r="U9694" t="s">
        <v>469</v>
      </c>
      <c r="V9694" t="s">
        <v>469</v>
      </c>
      <c r="W9694" t="s">
        <v>1214</v>
      </c>
      <c r="X9694" t="s">
        <v>146</v>
      </c>
      <c r="Y9694">
        <v>7</v>
      </c>
      <c r="Z9694" t="s">
        <v>1310</v>
      </c>
      <c r="AA9694" t="s">
        <v>245</v>
      </c>
      <c r="AB9694" t="s">
        <v>644</v>
      </c>
      <c r="AC9694" t="s">
        <v>523</v>
      </c>
      <c r="AD9694" t="s">
        <v>238</v>
      </c>
      <c r="AE9694" t="s">
        <v>5931</v>
      </c>
      <c r="AF9694" t="s">
        <v>464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7091</v>
      </c>
      <c r="F9695">
        <v>50397</v>
      </c>
      <c r="G9695" t="s">
        <v>7092</v>
      </c>
      <c r="H9695" t="s">
        <v>98</v>
      </c>
      <c r="I9695" t="s">
        <v>2742</v>
      </c>
      <c r="J9695" t="s">
        <v>892</v>
      </c>
      <c r="K9695" t="s">
        <v>306</v>
      </c>
      <c r="L9695" t="s">
        <v>239</v>
      </c>
      <c r="N9695" t="s">
        <v>1192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1193</v>
      </c>
      <c r="U9695" t="s">
        <v>469</v>
      </c>
      <c r="V9695" t="s">
        <v>469</v>
      </c>
      <c r="W9695" t="s">
        <v>1214</v>
      </c>
      <c r="X9695" t="s">
        <v>146</v>
      </c>
      <c r="Y9695">
        <v>7</v>
      </c>
      <c r="Z9695" t="s">
        <v>1310</v>
      </c>
      <c r="AA9695" t="s">
        <v>245</v>
      </c>
      <c r="AB9695" t="s">
        <v>644</v>
      </c>
      <c r="AC9695" t="s">
        <v>238</v>
      </c>
      <c r="AD9695" t="s">
        <v>523</v>
      </c>
      <c r="AE9695" t="s">
        <v>5931</v>
      </c>
      <c r="AF9695" t="s">
        <v>464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7091</v>
      </c>
      <c r="F9696">
        <v>50397</v>
      </c>
      <c r="G9696" t="s">
        <v>7092</v>
      </c>
      <c r="H9696" t="s">
        <v>98</v>
      </c>
      <c r="I9696" t="s">
        <v>2742</v>
      </c>
      <c r="J9696" t="s">
        <v>305</v>
      </c>
      <c r="K9696" t="s">
        <v>237</v>
      </c>
      <c r="L9696" t="s">
        <v>239</v>
      </c>
      <c r="N9696" t="s">
        <v>1192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1193</v>
      </c>
      <c r="U9696" t="s">
        <v>469</v>
      </c>
      <c r="V9696" t="s">
        <v>469</v>
      </c>
      <c r="W9696" t="s">
        <v>1214</v>
      </c>
      <c r="X9696" t="s">
        <v>146</v>
      </c>
      <c r="Y9696">
        <v>7</v>
      </c>
      <c r="Z9696" t="s">
        <v>1310</v>
      </c>
      <c r="AA9696" t="s">
        <v>238</v>
      </c>
      <c r="AB9696" t="s">
        <v>464</v>
      </c>
      <c r="AC9696" t="s">
        <v>5931</v>
      </c>
      <c r="AD9696" t="s">
        <v>523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7091</v>
      </c>
      <c r="F9697">
        <v>50397</v>
      </c>
      <c r="G9697" t="s">
        <v>7092</v>
      </c>
      <c r="H9697" t="s">
        <v>98</v>
      </c>
      <c r="I9697" t="s">
        <v>2742</v>
      </c>
      <c r="J9697" t="s">
        <v>307</v>
      </c>
      <c r="K9697" t="s">
        <v>463</v>
      </c>
      <c r="L9697" t="s">
        <v>239</v>
      </c>
      <c r="N9697" t="s">
        <v>1192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1193</v>
      </c>
      <c r="U9697" t="s">
        <v>469</v>
      </c>
      <c r="V9697" t="s">
        <v>469</v>
      </c>
      <c r="W9697" t="s">
        <v>1214</v>
      </c>
      <c r="X9697" t="s">
        <v>146</v>
      </c>
      <c r="Y9697">
        <v>7</v>
      </c>
      <c r="Z9697" t="s">
        <v>1310</v>
      </c>
      <c r="AA9697" t="s">
        <v>644</v>
      </c>
      <c r="AB9697" t="s">
        <v>245</v>
      </c>
      <c r="AC9697" t="s">
        <v>523</v>
      </c>
      <c r="AD9697" t="s">
        <v>238</v>
      </c>
      <c r="AE9697" t="s">
        <v>5931</v>
      </c>
      <c r="AF9697" t="s">
        <v>464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7093</v>
      </c>
      <c r="F9698">
        <v>50398</v>
      </c>
      <c r="G9698" t="s">
        <v>7094</v>
      </c>
      <c r="H9698" t="s">
        <v>27</v>
      </c>
      <c r="I9698" t="s">
        <v>5972</v>
      </c>
      <c r="J9698" t="s">
        <v>800</v>
      </c>
      <c r="K9698" t="s">
        <v>463</v>
      </c>
      <c r="L9698" t="s">
        <v>239</v>
      </c>
      <c r="N9698" t="s">
        <v>1192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1193</v>
      </c>
      <c r="U9698" t="s">
        <v>469</v>
      </c>
      <c r="V9698" t="s">
        <v>469</v>
      </c>
      <c r="W9698" t="s">
        <v>1214</v>
      </c>
      <c r="X9698" t="s">
        <v>146</v>
      </c>
      <c r="Y9698">
        <v>7</v>
      </c>
      <c r="Z9698" t="s">
        <v>1310</v>
      </c>
      <c r="AA9698" t="s">
        <v>644</v>
      </c>
      <c r="AB9698" t="s">
        <v>245</v>
      </c>
      <c r="AC9698" t="s">
        <v>278</v>
      </c>
      <c r="AD9698" t="s">
        <v>523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7093</v>
      </c>
      <c r="F9699">
        <v>50398</v>
      </c>
      <c r="G9699" t="s">
        <v>7094</v>
      </c>
      <c r="H9699" t="s">
        <v>27</v>
      </c>
      <c r="I9699" t="s">
        <v>5972</v>
      </c>
      <c r="J9699" t="s">
        <v>565</v>
      </c>
      <c r="K9699" t="s">
        <v>306</v>
      </c>
      <c r="L9699" t="s">
        <v>239</v>
      </c>
      <c r="N9699" t="s">
        <v>1192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1193</v>
      </c>
      <c r="U9699" t="s">
        <v>469</v>
      </c>
      <c r="V9699" t="s">
        <v>469</v>
      </c>
      <c r="W9699" t="s">
        <v>1214</v>
      </c>
      <c r="X9699" t="s">
        <v>146</v>
      </c>
      <c r="Y9699">
        <v>7</v>
      </c>
      <c r="Z9699" t="s">
        <v>1310</v>
      </c>
      <c r="AA9699" t="s">
        <v>245</v>
      </c>
      <c r="AB9699" t="s">
        <v>464</v>
      </c>
      <c r="AC9699" t="s">
        <v>238</v>
      </c>
      <c r="AD9699" t="s">
        <v>278</v>
      </c>
      <c r="AE9699" t="s">
        <v>523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7095</v>
      </c>
      <c r="F9700">
        <v>50400</v>
      </c>
      <c r="G9700" t="s">
        <v>7096</v>
      </c>
      <c r="H9700" t="s">
        <v>15</v>
      </c>
      <c r="I9700" t="s">
        <v>1553</v>
      </c>
      <c r="J9700" t="s">
        <v>250</v>
      </c>
      <c r="K9700" t="s">
        <v>425</v>
      </c>
      <c r="L9700" t="s">
        <v>427</v>
      </c>
      <c r="N9700" t="s">
        <v>1192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1193</v>
      </c>
      <c r="U9700" t="s">
        <v>469</v>
      </c>
      <c r="V9700" t="s">
        <v>469</v>
      </c>
      <c r="W9700" t="s">
        <v>1193</v>
      </c>
      <c r="X9700" t="s">
        <v>138</v>
      </c>
      <c r="Y9700">
        <v>2</v>
      </c>
      <c r="Z9700" t="s">
        <v>1194</v>
      </c>
      <c r="AA9700" t="s">
        <v>426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7097</v>
      </c>
      <c r="F9701">
        <v>50404</v>
      </c>
      <c r="G9701" t="s">
        <v>7098</v>
      </c>
      <c r="H9701" t="s">
        <v>108</v>
      </c>
      <c r="I9701" t="s">
        <v>1221</v>
      </c>
      <c r="J9701" t="s">
        <v>700</v>
      </c>
      <c r="K9701" t="s">
        <v>661</v>
      </c>
      <c r="L9701" t="s">
        <v>239</v>
      </c>
      <c r="N9701" t="s">
        <v>1192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1193</v>
      </c>
      <c r="U9701" t="s">
        <v>469</v>
      </c>
      <c r="V9701" t="s">
        <v>469</v>
      </c>
      <c r="W9701" t="s">
        <v>1193</v>
      </c>
      <c r="X9701" t="s">
        <v>150</v>
      </c>
      <c r="Y9701">
        <v>6</v>
      </c>
      <c r="Z9701" t="s">
        <v>1194</v>
      </c>
      <c r="AA9701" t="s">
        <v>662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7097</v>
      </c>
      <c r="F9702">
        <v>50404</v>
      </c>
      <c r="G9702" t="s">
        <v>7098</v>
      </c>
      <c r="H9702" t="s">
        <v>108</v>
      </c>
      <c r="I9702" t="s">
        <v>1221</v>
      </c>
      <c r="J9702" t="s">
        <v>6247</v>
      </c>
      <c r="K9702" t="s">
        <v>661</v>
      </c>
      <c r="L9702" t="s">
        <v>239</v>
      </c>
      <c r="N9702" t="s">
        <v>1192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1193</v>
      </c>
      <c r="U9702" t="s">
        <v>469</v>
      </c>
      <c r="V9702" t="s">
        <v>469</v>
      </c>
      <c r="W9702" t="s">
        <v>1193</v>
      </c>
      <c r="X9702" t="s">
        <v>150</v>
      </c>
      <c r="Y9702">
        <v>6</v>
      </c>
      <c r="Z9702" t="s">
        <v>1194</v>
      </c>
      <c r="AA9702" t="s">
        <v>662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7099</v>
      </c>
      <c r="F9703">
        <v>50406</v>
      </c>
      <c r="G9703" t="s">
        <v>7100</v>
      </c>
      <c r="H9703" t="s">
        <v>51</v>
      </c>
      <c r="I9703" t="s">
        <v>2760</v>
      </c>
      <c r="J9703" t="s">
        <v>250</v>
      </c>
      <c r="K9703" t="s">
        <v>463</v>
      </c>
      <c r="L9703" t="s">
        <v>239</v>
      </c>
      <c r="N9703" t="s">
        <v>1192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1193</v>
      </c>
      <c r="U9703" t="s">
        <v>469</v>
      </c>
      <c r="V9703" t="s">
        <v>469</v>
      </c>
      <c r="W9703" t="s">
        <v>1214</v>
      </c>
      <c r="X9703" t="s">
        <v>146</v>
      </c>
      <c r="Y9703">
        <v>7</v>
      </c>
      <c r="Z9703" t="s">
        <v>1310</v>
      </c>
      <c r="AA9703" t="s">
        <v>644</v>
      </c>
      <c r="AB9703" t="s">
        <v>464</v>
      </c>
      <c r="AC9703" t="s">
        <v>245</v>
      </c>
      <c r="AD9703" t="s">
        <v>3003</v>
      </c>
      <c r="AE9703" t="s">
        <v>5931</v>
      </c>
      <c r="AF9703" t="s">
        <v>523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7099</v>
      </c>
      <c r="F9704">
        <v>50406</v>
      </c>
      <c r="G9704" t="s">
        <v>7100</v>
      </c>
      <c r="H9704" t="s">
        <v>51</v>
      </c>
      <c r="I9704" t="s">
        <v>2760</v>
      </c>
      <c r="J9704" t="s">
        <v>285</v>
      </c>
      <c r="K9704" t="s">
        <v>463</v>
      </c>
      <c r="L9704" t="s">
        <v>239</v>
      </c>
      <c r="N9704" t="s">
        <v>1192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1193</v>
      </c>
      <c r="U9704" t="s">
        <v>469</v>
      </c>
      <c r="V9704" t="s">
        <v>469</v>
      </c>
      <c r="W9704" t="s">
        <v>1214</v>
      </c>
      <c r="X9704" t="s">
        <v>146</v>
      </c>
      <c r="Y9704">
        <v>7</v>
      </c>
      <c r="Z9704" t="s">
        <v>1310</v>
      </c>
      <c r="AA9704" t="s">
        <v>644</v>
      </c>
      <c r="AB9704" t="s">
        <v>245</v>
      </c>
      <c r="AC9704" t="s">
        <v>464</v>
      </c>
      <c r="AD9704" t="s">
        <v>3003</v>
      </c>
      <c r="AE9704" t="s">
        <v>5931</v>
      </c>
      <c r="AF9704" t="s">
        <v>523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2225</v>
      </c>
      <c r="F9705">
        <v>50408</v>
      </c>
      <c r="G9705" t="s">
        <v>7101</v>
      </c>
      <c r="H9705" t="s">
        <v>120</v>
      </c>
      <c r="I9705" t="s">
        <v>4551</v>
      </c>
      <c r="J9705" t="s">
        <v>236</v>
      </c>
      <c r="K9705" t="s">
        <v>425</v>
      </c>
      <c r="L9705" t="s">
        <v>427</v>
      </c>
      <c r="N9705" t="s">
        <v>1306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1193</v>
      </c>
      <c r="U9705" t="s">
        <v>469</v>
      </c>
      <c r="V9705" t="s">
        <v>469</v>
      </c>
      <c r="W9705" t="s">
        <v>1193</v>
      </c>
      <c r="X9705" t="s">
        <v>138</v>
      </c>
      <c r="Y9705">
        <v>2</v>
      </c>
      <c r="Z9705" t="s">
        <v>1194</v>
      </c>
      <c r="AA9705" t="s">
        <v>426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2225</v>
      </c>
      <c r="F9706">
        <v>50408</v>
      </c>
      <c r="G9706" t="s">
        <v>7101</v>
      </c>
      <c r="H9706" t="s">
        <v>120</v>
      </c>
      <c r="I9706" t="s">
        <v>4551</v>
      </c>
      <c r="J9706" t="s">
        <v>298</v>
      </c>
      <c r="K9706" t="s">
        <v>425</v>
      </c>
      <c r="L9706" t="s">
        <v>427</v>
      </c>
      <c r="N9706" t="s">
        <v>1306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1193</v>
      </c>
      <c r="U9706" t="s">
        <v>469</v>
      </c>
      <c r="V9706" t="s">
        <v>469</v>
      </c>
      <c r="W9706" t="s">
        <v>1193</v>
      </c>
      <c r="X9706" t="s">
        <v>138</v>
      </c>
      <c r="Y9706">
        <v>2</v>
      </c>
      <c r="Z9706" t="s">
        <v>1194</v>
      </c>
      <c r="AA9706" t="s">
        <v>426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2225</v>
      </c>
      <c r="F9707">
        <v>50408</v>
      </c>
      <c r="G9707" t="s">
        <v>7101</v>
      </c>
      <c r="H9707" t="s">
        <v>120</v>
      </c>
      <c r="I9707" t="s">
        <v>4551</v>
      </c>
      <c r="J9707" t="s">
        <v>240</v>
      </c>
      <c r="K9707" t="s">
        <v>425</v>
      </c>
      <c r="L9707" t="s">
        <v>427</v>
      </c>
      <c r="N9707" t="s">
        <v>1306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1193</v>
      </c>
      <c r="U9707" t="s">
        <v>469</v>
      </c>
      <c r="V9707" t="s">
        <v>469</v>
      </c>
      <c r="W9707" t="s">
        <v>1193</v>
      </c>
      <c r="X9707" t="s">
        <v>138</v>
      </c>
      <c r="Y9707">
        <v>2</v>
      </c>
      <c r="Z9707" t="s">
        <v>1194</v>
      </c>
      <c r="AA9707" t="s">
        <v>426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2225</v>
      </c>
      <c r="F9708">
        <v>50408</v>
      </c>
      <c r="G9708" t="s">
        <v>7101</v>
      </c>
      <c r="H9708" t="s">
        <v>120</v>
      </c>
      <c r="I9708" t="s">
        <v>4551</v>
      </c>
      <c r="J9708" t="s">
        <v>257</v>
      </c>
      <c r="K9708" t="s">
        <v>425</v>
      </c>
      <c r="L9708" t="s">
        <v>427</v>
      </c>
      <c r="N9708" t="s">
        <v>1306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1193</v>
      </c>
      <c r="U9708" t="s">
        <v>469</v>
      </c>
      <c r="V9708" t="s">
        <v>469</v>
      </c>
      <c r="W9708" t="s">
        <v>1193</v>
      </c>
      <c r="X9708" t="s">
        <v>138</v>
      </c>
      <c r="Y9708">
        <v>2</v>
      </c>
      <c r="Z9708" t="s">
        <v>1194</v>
      </c>
      <c r="AA9708" t="s">
        <v>426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2225</v>
      </c>
      <c r="F9709">
        <v>50408</v>
      </c>
      <c r="G9709" t="s">
        <v>7101</v>
      </c>
      <c r="H9709" t="s">
        <v>120</v>
      </c>
      <c r="I9709" t="s">
        <v>4551</v>
      </c>
      <c r="J9709" t="s">
        <v>276</v>
      </c>
      <c r="K9709" t="s">
        <v>425</v>
      </c>
      <c r="L9709" t="s">
        <v>427</v>
      </c>
      <c r="N9709" t="s">
        <v>1306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1193</v>
      </c>
      <c r="U9709" t="s">
        <v>469</v>
      </c>
      <c r="V9709" t="s">
        <v>469</v>
      </c>
      <c r="W9709" t="s">
        <v>1193</v>
      </c>
      <c r="X9709" t="s">
        <v>138</v>
      </c>
      <c r="Y9709">
        <v>2</v>
      </c>
      <c r="Z9709" t="s">
        <v>1194</v>
      </c>
      <c r="AA9709" t="s">
        <v>426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2225</v>
      </c>
      <c r="F9710">
        <v>50408</v>
      </c>
      <c r="G9710" t="s">
        <v>7101</v>
      </c>
      <c r="H9710" t="s">
        <v>120</v>
      </c>
      <c r="I9710" t="s">
        <v>4551</v>
      </c>
      <c r="J9710" t="s">
        <v>300</v>
      </c>
      <c r="K9710" t="s">
        <v>425</v>
      </c>
      <c r="L9710" t="s">
        <v>427</v>
      </c>
      <c r="N9710" t="s">
        <v>1306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1193</v>
      </c>
      <c r="U9710" t="s">
        <v>469</v>
      </c>
      <c r="V9710" t="s">
        <v>469</v>
      </c>
      <c r="W9710" t="s">
        <v>1193</v>
      </c>
      <c r="X9710" t="s">
        <v>138</v>
      </c>
      <c r="Y9710">
        <v>2</v>
      </c>
      <c r="Z9710" t="s">
        <v>1194</v>
      </c>
      <c r="AA9710" t="s">
        <v>426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2225</v>
      </c>
      <c r="F9711">
        <v>50409</v>
      </c>
      <c r="G9711" t="s">
        <v>7102</v>
      </c>
      <c r="H9711" t="s">
        <v>60</v>
      </c>
      <c r="I9711" t="s">
        <v>3011</v>
      </c>
      <c r="J9711" t="s">
        <v>299</v>
      </c>
      <c r="K9711" t="s">
        <v>425</v>
      </c>
      <c r="L9711" t="s">
        <v>427</v>
      </c>
      <c r="N9711" t="s">
        <v>1306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1193</v>
      </c>
      <c r="U9711" t="s">
        <v>469</v>
      </c>
      <c r="V9711" t="s">
        <v>469</v>
      </c>
      <c r="W9711" t="s">
        <v>1193</v>
      </c>
      <c r="X9711" t="s">
        <v>138</v>
      </c>
      <c r="Y9711">
        <v>2</v>
      </c>
      <c r="Z9711" t="s">
        <v>1194</v>
      </c>
      <c r="AA9711" t="s">
        <v>426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2225</v>
      </c>
      <c r="F9712">
        <v>50409</v>
      </c>
      <c r="G9712" t="s">
        <v>7102</v>
      </c>
      <c r="H9712" t="s">
        <v>60</v>
      </c>
      <c r="I9712" t="s">
        <v>3011</v>
      </c>
      <c r="J9712" t="s">
        <v>390</v>
      </c>
      <c r="K9712" t="s">
        <v>425</v>
      </c>
      <c r="L9712" t="s">
        <v>427</v>
      </c>
      <c r="N9712" t="s">
        <v>1306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1193</v>
      </c>
      <c r="U9712" t="s">
        <v>469</v>
      </c>
      <c r="V9712" t="s">
        <v>469</v>
      </c>
      <c r="W9712" t="s">
        <v>1193</v>
      </c>
      <c r="X9712" t="s">
        <v>138</v>
      </c>
      <c r="Y9712">
        <v>2</v>
      </c>
      <c r="Z9712" t="s">
        <v>1194</v>
      </c>
      <c r="AA9712" t="s">
        <v>426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2225</v>
      </c>
      <c r="F9713">
        <v>50409</v>
      </c>
      <c r="G9713" t="s">
        <v>7102</v>
      </c>
      <c r="H9713" t="s">
        <v>60</v>
      </c>
      <c r="I9713" t="s">
        <v>3011</v>
      </c>
      <c r="J9713" t="s">
        <v>301</v>
      </c>
      <c r="K9713" t="s">
        <v>425</v>
      </c>
      <c r="L9713" t="s">
        <v>427</v>
      </c>
      <c r="N9713" t="s">
        <v>1306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1193</v>
      </c>
      <c r="U9713" t="s">
        <v>469</v>
      </c>
      <c r="V9713" t="s">
        <v>469</v>
      </c>
      <c r="W9713" t="s">
        <v>1193</v>
      </c>
      <c r="X9713" t="s">
        <v>138</v>
      </c>
      <c r="Y9713">
        <v>2</v>
      </c>
      <c r="Z9713" t="s">
        <v>1194</v>
      </c>
      <c r="AA9713" t="s">
        <v>426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2225</v>
      </c>
      <c r="F9714">
        <v>50409</v>
      </c>
      <c r="G9714" t="s">
        <v>7102</v>
      </c>
      <c r="H9714" t="s">
        <v>60</v>
      </c>
      <c r="I9714" t="s">
        <v>3011</v>
      </c>
      <c r="J9714" t="s">
        <v>562</v>
      </c>
      <c r="K9714" t="s">
        <v>425</v>
      </c>
      <c r="L9714" t="s">
        <v>427</v>
      </c>
      <c r="N9714" t="s">
        <v>1306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1193</v>
      </c>
      <c r="U9714" t="s">
        <v>469</v>
      </c>
      <c r="V9714" t="s">
        <v>469</v>
      </c>
      <c r="W9714" t="s">
        <v>1193</v>
      </c>
      <c r="X9714" t="s">
        <v>138</v>
      </c>
      <c r="Y9714">
        <v>2</v>
      </c>
      <c r="Z9714" t="s">
        <v>1194</v>
      </c>
      <c r="AA9714" t="s">
        <v>426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7103</v>
      </c>
      <c r="F9715">
        <v>50410</v>
      </c>
      <c r="G9715" t="s">
        <v>7104</v>
      </c>
      <c r="H9715" t="s">
        <v>98</v>
      </c>
      <c r="I9715" t="s">
        <v>21</v>
      </c>
      <c r="J9715" t="s">
        <v>276</v>
      </c>
      <c r="K9715" t="s">
        <v>244</v>
      </c>
      <c r="L9715" t="s">
        <v>20</v>
      </c>
      <c r="M9715">
        <v>6000</v>
      </c>
      <c r="N9715" t="s">
        <v>1192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1193</v>
      </c>
      <c r="U9715" t="s">
        <v>469</v>
      </c>
      <c r="V9715" t="s">
        <v>469</v>
      </c>
      <c r="W9715" t="s">
        <v>1214</v>
      </c>
      <c r="X9715" t="s">
        <v>146</v>
      </c>
      <c r="Y9715">
        <v>7</v>
      </c>
      <c r="Z9715" t="s">
        <v>1310</v>
      </c>
      <c r="AA9715" t="s">
        <v>245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7103</v>
      </c>
      <c r="F9716">
        <v>50410</v>
      </c>
      <c r="G9716" t="s">
        <v>7104</v>
      </c>
      <c r="H9716" t="s">
        <v>98</v>
      </c>
      <c r="I9716" t="s">
        <v>21</v>
      </c>
      <c r="J9716" t="s">
        <v>1284</v>
      </c>
      <c r="K9716" t="s">
        <v>244</v>
      </c>
      <c r="L9716" t="s">
        <v>15</v>
      </c>
      <c r="M9716">
        <v>6000</v>
      </c>
      <c r="N9716" t="s">
        <v>1192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1193</v>
      </c>
      <c r="U9716" t="s">
        <v>469</v>
      </c>
      <c r="V9716" t="s">
        <v>469</v>
      </c>
      <c r="W9716" t="s">
        <v>1214</v>
      </c>
      <c r="X9716" t="s">
        <v>146</v>
      </c>
      <c r="Y9716">
        <v>7</v>
      </c>
      <c r="Z9716" t="s">
        <v>1310</v>
      </c>
      <c r="AA9716" t="s">
        <v>245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7103</v>
      </c>
      <c r="F9717">
        <v>50410</v>
      </c>
      <c r="G9717" t="s">
        <v>7104</v>
      </c>
      <c r="H9717" t="s">
        <v>98</v>
      </c>
      <c r="I9717" t="s">
        <v>21</v>
      </c>
      <c r="J9717" t="s">
        <v>300</v>
      </c>
      <c r="K9717" t="s">
        <v>244</v>
      </c>
      <c r="L9717" t="s">
        <v>20</v>
      </c>
      <c r="M9717">
        <v>7000</v>
      </c>
      <c r="N9717" t="s">
        <v>1192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1193</v>
      </c>
      <c r="U9717" t="s">
        <v>469</v>
      </c>
      <c r="V9717" t="s">
        <v>469</v>
      </c>
      <c r="W9717" t="s">
        <v>1214</v>
      </c>
      <c r="X9717" t="s">
        <v>146</v>
      </c>
      <c r="Y9717">
        <v>7</v>
      </c>
      <c r="Z9717" t="s">
        <v>1310</v>
      </c>
      <c r="AA9717" t="s">
        <v>245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7103</v>
      </c>
      <c r="F9718">
        <v>50410</v>
      </c>
      <c r="G9718" t="s">
        <v>7104</v>
      </c>
      <c r="H9718" t="s">
        <v>98</v>
      </c>
      <c r="I9718" t="s">
        <v>21</v>
      </c>
      <c r="J9718" t="s">
        <v>1285</v>
      </c>
      <c r="K9718" t="s">
        <v>244</v>
      </c>
      <c r="L9718" t="s">
        <v>15</v>
      </c>
      <c r="M9718">
        <v>7000</v>
      </c>
      <c r="N9718" t="s">
        <v>1192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1193</v>
      </c>
      <c r="U9718" t="s">
        <v>469</v>
      </c>
      <c r="V9718" t="s">
        <v>469</v>
      </c>
      <c r="W9718" t="s">
        <v>1214</v>
      </c>
      <c r="X9718" t="s">
        <v>146</v>
      </c>
      <c r="Y9718">
        <v>7</v>
      </c>
      <c r="Z9718" t="s">
        <v>1310</v>
      </c>
      <c r="AA9718" t="s">
        <v>245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7105</v>
      </c>
      <c r="F9719">
        <v>50411</v>
      </c>
      <c r="G9719" t="s">
        <v>7106</v>
      </c>
      <c r="H9719" t="s">
        <v>82</v>
      </c>
      <c r="I9719" t="s">
        <v>2882</v>
      </c>
      <c r="J9719" t="s">
        <v>250</v>
      </c>
      <c r="K9719" t="s">
        <v>293</v>
      </c>
      <c r="L9719" t="s">
        <v>279</v>
      </c>
      <c r="N9719" t="s">
        <v>1192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1193</v>
      </c>
      <c r="U9719" t="s">
        <v>469</v>
      </c>
      <c r="V9719" t="s">
        <v>469</v>
      </c>
      <c r="W9719" t="s">
        <v>1214</v>
      </c>
      <c r="X9719" t="s">
        <v>148</v>
      </c>
      <c r="Y9719">
        <v>5</v>
      </c>
      <c r="Z9719" t="s">
        <v>1310</v>
      </c>
      <c r="AA9719" t="s">
        <v>245</v>
      </c>
      <c r="AB9719" t="s">
        <v>278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7105</v>
      </c>
      <c r="F9720">
        <v>50411</v>
      </c>
      <c r="G9720" t="s">
        <v>7106</v>
      </c>
      <c r="H9720" t="s">
        <v>82</v>
      </c>
      <c r="I9720" t="s">
        <v>2882</v>
      </c>
      <c r="J9720" t="s">
        <v>285</v>
      </c>
      <c r="K9720" t="s">
        <v>293</v>
      </c>
      <c r="L9720" t="s">
        <v>279</v>
      </c>
      <c r="N9720" t="s">
        <v>1192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1193</v>
      </c>
      <c r="U9720" t="s">
        <v>469</v>
      </c>
      <c r="V9720" t="s">
        <v>469</v>
      </c>
      <c r="W9720" t="s">
        <v>1214</v>
      </c>
      <c r="X9720" t="s">
        <v>148</v>
      </c>
      <c r="Y9720">
        <v>5</v>
      </c>
      <c r="Z9720" t="s">
        <v>1310</v>
      </c>
      <c r="AA9720" t="s">
        <v>245</v>
      </c>
      <c r="AB9720" t="s">
        <v>278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7105</v>
      </c>
      <c r="F9721">
        <v>50411</v>
      </c>
      <c r="G9721" t="s">
        <v>7106</v>
      </c>
      <c r="H9721" t="s">
        <v>82</v>
      </c>
      <c r="I9721" t="s">
        <v>2882</v>
      </c>
      <c r="J9721" t="s">
        <v>633</v>
      </c>
      <c r="K9721" t="s">
        <v>293</v>
      </c>
      <c r="L9721" t="s">
        <v>279</v>
      </c>
      <c r="N9721" t="s">
        <v>1192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1193</v>
      </c>
      <c r="U9721" t="s">
        <v>469</v>
      </c>
      <c r="V9721" t="s">
        <v>469</v>
      </c>
      <c r="W9721" t="s">
        <v>1214</v>
      </c>
      <c r="X9721" t="s">
        <v>148</v>
      </c>
      <c r="Y9721">
        <v>5</v>
      </c>
      <c r="Z9721" t="s">
        <v>1310</v>
      </c>
      <c r="AA9721" t="s">
        <v>245</v>
      </c>
      <c r="AB9721" t="s">
        <v>278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7107</v>
      </c>
      <c r="F9722">
        <v>50413</v>
      </c>
      <c r="G9722" t="s">
        <v>7108</v>
      </c>
      <c r="H9722" t="s">
        <v>63</v>
      </c>
      <c r="I9722" t="s">
        <v>4694</v>
      </c>
      <c r="J9722" t="s">
        <v>7109</v>
      </c>
      <c r="K9722" t="s">
        <v>277</v>
      </c>
      <c r="L9722" t="s">
        <v>273</v>
      </c>
      <c r="N9722" t="s">
        <v>1192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1193</v>
      </c>
      <c r="U9722" t="s">
        <v>469</v>
      </c>
      <c r="V9722" t="s">
        <v>469</v>
      </c>
      <c r="W9722" t="s">
        <v>1193</v>
      </c>
      <c r="X9722" t="s">
        <v>148</v>
      </c>
      <c r="Y9722">
        <v>5</v>
      </c>
      <c r="Z9722" t="s">
        <v>1194</v>
      </c>
      <c r="AA9722" t="s">
        <v>278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7107</v>
      </c>
      <c r="F9723">
        <v>50413</v>
      </c>
      <c r="G9723" t="s">
        <v>7108</v>
      </c>
      <c r="H9723" t="s">
        <v>63</v>
      </c>
      <c r="I9723" t="s">
        <v>4694</v>
      </c>
      <c r="J9723" t="s">
        <v>700</v>
      </c>
      <c r="K9723" t="s">
        <v>609</v>
      </c>
      <c r="L9723" t="s">
        <v>239</v>
      </c>
      <c r="N9723" t="s">
        <v>1192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1193</v>
      </c>
      <c r="U9723" t="s">
        <v>469</v>
      </c>
      <c r="V9723" t="s">
        <v>469</v>
      </c>
      <c r="W9723" t="s">
        <v>1214</v>
      </c>
      <c r="X9723" t="s">
        <v>148</v>
      </c>
      <c r="Y9723">
        <v>5</v>
      </c>
      <c r="Z9723" t="s">
        <v>1310</v>
      </c>
      <c r="AA9723" t="s">
        <v>610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7107</v>
      </c>
      <c r="F9724">
        <v>50413</v>
      </c>
      <c r="G9724" t="s">
        <v>7108</v>
      </c>
      <c r="H9724" t="s">
        <v>63</v>
      </c>
      <c r="I9724" t="s">
        <v>4694</v>
      </c>
      <c r="J9724" t="s">
        <v>6247</v>
      </c>
      <c r="K9724" t="s">
        <v>609</v>
      </c>
      <c r="L9724" t="s">
        <v>239</v>
      </c>
      <c r="N9724" t="s">
        <v>1192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1193</v>
      </c>
      <c r="U9724" t="s">
        <v>469</v>
      </c>
      <c r="V9724" t="s">
        <v>469</v>
      </c>
      <c r="W9724" t="s">
        <v>1214</v>
      </c>
      <c r="X9724" t="s">
        <v>148</v>
      </c>
      <c r="Y9724">
        <v>5</v>
      </c>
      <c r="Z9724" t="s">
        <v>1310</v>
      </c>
      <c r="AA9724" t="s">
        <v>610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7107</v>
      </c>
      <c r="F9725">
        <v>50413</v>
      </c>
      <c r="G9725" t="s">
        <v>7108</v>
      </c>
      <c r="H9725" t="s">
        <v>63</v>
      </c>
      <c r="I9725" t="s">
        <v>4694</v>
      </c>
      <c r="J9725" t="s">
        <v>7110</v>
      </c>
      <c r="K9725" t="s">
        <v>609</v>
      </c>
      <c r="L9725" t="s">
        <v>239</v>
      </c>
      <c r="N9725" t="s">
        <v>1192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1193</v>
      </c>
      <c r="U9725" t="s">
        <v>469</v>
      </c>
      <c r="V9725" t="s">
        <v>469</v>
      </c>
      <c r="W9725" t="s">
        <v>1214</v>
      </c>
      <c r="X9725" t="s">
        <v>148</v>
      </c>
      <c r="Y9725">
        <v>5</v>
      </c>
      <c r="Z9725" t="s">
        <v>1310</v>
      </c>
      <c r="AA9725" t="s">
        <v>610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7035</v>
      </c>
      <c r="F9726">
        <v>50414</v>
      </c>
      <c r="G9726" t="s">
        <v>7111</v>
      </c>
      <c r="H9726" t="s">
        <v>79</v>
      </c>
      <c r="I9726" t="s">
        <v>3515</v>
      </c>
      <c r="J9726" t="s">
        <v>236</v>
      </c>
      <c r="K9726" t="s">
        <v>425</v>
      </c>
      <c r="L9726" t="s">
        <v>427</v>
      </c>
      <c r="N9726" t="s">
        <v>1192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1193</v>
      </c>
      <c r="U9726" t="s">
        <v>469</v>
      </c>
      <c r="V9726" t="s">
        <v>469</v>
      </c>
      <c r="W9726" t="s">
        <v>1193</v>
      </c>
      <c r="X9726" t="s">
        <v>138</v>
      </c>
      <c r="Y9726">
        <v>2</v>
      </c>
      <c r="Z9726" t="s">
        <v>1194</v>
      </c>
      <c r="AA9726" t="s">
        <v>426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7112</v>
      </c>
      <c r="F9727">
        <v>50416</v>
      </c>
      <c r="G9727" t="s">
        <v>7113</v>
      </c>
      <c r="H9727" t="s">
        <v>86</v>
      </c>
      <c r="I9727" t="s">
        <v>2296</v>
      </c>
      <c r="J9727" t="s">
        <v>250</v>
      </c>
      <c r="K9727" t="s">
        <v>425</v>
      </c>
      <c r="L9727" t="s">
        <v>427</v>
      </c>
      <c r="N9727" t="s">
        <v>1192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1193</v>
      </c>
      <c r="U9727" t="s">
        <v>469</v>
      </c>
      <c r="V9727" t="s">
        <v>469</v>
      </c>
      <c r="W9727" t="s">
        <v>1193</v>
      </c>
      <c r="X9727" t="s">
        <v>138</v>
      </c>
      <c r="Y9727">
        <v>2</v>
      </c>
      <c r="Z9727" t="s">
        <v>1194</v>
      </c>
      <c r="AA9727" t="s">
        <v>426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7112</v>
      </c>
      <c r="F9728">
        <v>50416</v>
      </c>
      <c r="G9728" t="s">
        <v>7113</v>
      </c>
      <c r="H9728" t="s">
        <v>86</v>
      </c>
      <c r="I9728" t="s">
        <v>2296</v>
      </c>
      <c r="J9728" t="s">
        <v>285</v>
      </c>
      <c r="K9728" t="s">
        <v>425</v>
      </c>
      <c r="L9728" t="s">
        <v>427</v>
      </c>
      <c r="N9728" t="s">
        <v>1192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1193</v>
      </c>
      <c r="U9728" t="s">
        <v>469</v>
      </c>
      <c r="V9728" t="s">
        <v>469</v>
      </c>
      <c r="W9728" t="s">
        <v>1193</v>
      </c>
      <c r="X9728" t="s">
        <v>138</v>
      </c>
      <c r="Y9728">
        <v>2</v>
      </c>
      <c r="Z9728" t="s">
        <v>1194</v>
      </c>
      <c r="AA9728" t="s">
        <v>426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7112</v>
      </c>
      <c r="F9729">
        <v>50416</v>
      </c>
      <c r="G9729" t="s">
        <v>7113</v>
      </c>
      <c r="H9729" t="s">
        <v>86</v>
      </c>
      <c r="I9729" t="s">
        <v>2296</v>
      </c>
      <c r="J9729" t="s">
        <v>633</v>
      </c>
      <c r="K9729" t="s">
        <v>425</v>
      </c>
      <c r="L9729" t="s">
        <v>427</v>
      </c>
      <c r="N9729" t="s">
        <v>1192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1193</v>
      </c>
      <c r="U9729" t="s">
        <v>469</v>
      </c>
      <c r="V9729" t="s">
        <v>469</v>
      </c>
      <c r="W9729" t="s">
        <v>1193</v>
      </c>
      <c r="X9729" t="s">
        <v>138</v>
      </c>
      <c r="Y9729">
        <v>2</v>
      </c>
      <c r="Z9729" t="s">
        <v>1194</v>
      </c>
      <c r="AA9729" t="s">
        <v>426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7112</v>
      </c>
      <c r="F9730">
        <v>50416</v>
      </c>
      <c r="G9730" t="s">
        <v>7113</v>
      </c>
      <c r="H9730" t="s">
        <v>86</v>
      </c>
      <c r="I9730" t="s">
        <v>2296</v>
      </c>
      <c r="J9730" t="s">
        <v>892</v>
      </c>
      <c r="K9730" t="s">
        <v>425</v>
      </c>
      <c r="L9730" t="s">
        <v>427</v>
      </c>
      <c r="N9730" t="s">
        <v>1192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1193</v>
      </c>
      <c r="U9730" t="s">
        <v>469</v>
      </c>
      <c r="V9730" t="s">
        <v>469</v>
      </c>
      <c r="W9730" t="s">
        <v>1193</v>
      </c>
      <c r="X9730" t="s">
        <v>138</v>
      </c>
      <c r="Y9730">
        <v>2</v>
      </c>
      <c r="Z9730" t="s">
        <v>1194</v>
      </c>
      <c r="AA9730" t="s">
        <v>426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7112</v>
      </c>
      <c r="F9731">
        <v>50416</v>
      </c>
      <c r="G9731" t="s">
        <v>7113</v>
      </c>
      <c r="H9731" t="s">
        <v>86</v>
      </c>
      <c r="I9731" t="s">
        <v>2296</v>
      </c>
      <c r="J9731" t="s">
        <v>305</v>
      </c>
      <c r="K9731" t="s">
        <v>425</v>
      </c>
      <c r="L9731" t="s">
        <v>427</v>
      </c>
      <c r="N9731" t="s">
        <v>1192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1193</v>
      </c>
      <c r="U9731" t="s">
        <v>469</v>
      </c>
      <c r="V9731" t="s">
        <v>469</v>
      </c>
      <c r="W9731" t="s">
        <v>1193</v>
      </c>
      <c r="X9731" t="s">
        <v>138</v>
      </c>
      <c r="Y9731">
        <v>2</v>
      </c>
      <c r="Z9731" t="s">
        <v>1194</v>
      </c>
      <c r="AA9731" t="s">
        <v>426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7114</v>
      </c>
      <c r="F9732">
        <v>50421</v>
      </c>
      <c r="G9732" t="s">
        <v>7115</v>
      </c>
      <c r="H9732" t="s">
        <v>116</v>
      </c>
      <c r="I9732" t="s">
        <v>4935</v>
      </c>
      <c r="J9732" t="s">
        <v>4622</v>
      </c>
      <c r="K9732" t="s">
        <v>425</v>
      </c>
      <c r="L9732" t="s">
        <v>427</v>
      </c>
      <c r="N9732" t="s">
        <v>1192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1193</v>
      </c>
      <c r="U9732" t="s">
        <v>469</v>
      </c>
      <c r="V9732" t="s">
        <v>469</v>
      </c>
      <c r="W9732" t="s">
        <v>1193</v>
      </c>
      <c r="X9732" t="s">
        <v>138</v>
      </c>
      <c r="Y9732">
        <v>2</v>
      </c>
      <c r="Z9732" t="s">
        <v>1194</v>
      </c>
      <c r="AA9732" t="s">
        <v>426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7114</v>
      </c>
      <c r="F9733">
        <v>50421</v>
      </c>
      <c r="G9733" t="s">
        <v>7115</v>
      </c>
      <c r="H9733" t="s">
        <v>116</v>
      </c>
      <c r="I9733" t="s">
        <v>4935</v>
      </c>
      <c r="J9733" t="s">
        <v>7116</v>
      </c>
      <c r="K9733" t="s">
        <v>425</v>
      </c>
      <c r="L9733" t="s">
        <v>427</v>
      </c>
      <c r="N9733" t="s">
        <v>1192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1193</v>
      </c>
      <c r="U9733" t="s">
        <v>469</v>
      </c>
      <c r="V9733" t="s">
        <v>469</v>
      </c>
      <c r="W9733" t="s">
        <v>1193</v>
      </c>
      <c r="X9733" t="s">
        <v>138</v>
      </c>
      <c r="Y9733">
        <v>2</v>
      </c>
      <c r="Z9733" t="s">
        <v>1194</v>
      </c>
      <c r="AA9733" t="s">
        <v>426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7114</v>
      </c>
      <c r="F9734">
        <v>50423</v>
      </c>
      <c r="G9734" t="s">
        <v>7117</v>
      </c>
      <c r="H9734" t="s">
        <v>116</v>
      </c>
      <c r="I9734" t="s">
        <v>4935</v>
      </c>
      <c r="J9734" t="s">
        <v>7118</v>
      </c>
      <c r="K9734" t="s">
        <v>425</v>
      </c>
      <c r="L9734" t="s">
        <v>427</v>
      </c>
      <c r="N9734" t="s">
        <v>1192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1193</v>
      </c>
      <c r="U9734" t="s">
        <v>469</v>
      </c>
      <c r="V9734" t="s">
        <v>469</v>
      </c>
      <c r="W9734" t="s">
        <v>1193</v>
      </c>
      <c r="X9734" t="s">
        <v>138</v>
      </c>
      <c r="Y9734">
        <v>2</v>
      </c>
      <c r="Z9734" t="s">
        <v>1194</v>
      </c>
      <c r="AA9734" t="s">
        <v>426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7119</v>
      </c>
      <c r="F9735">
        <v>50427</v>
      </c>
      <c r="G9735" t="s">
        <v>7120</v>
      </c>
      <c r="H9735" t="s">
        <v>86</v>
      </c>
      <c r="I9735" t="s">
        <v>5690</v>
      </c>
      <c r="J9735" t="s">
        <v>250</v>
      </c>
      <c r="K9735" t="s">
        <v>272</v>
      </c>
      <c r="L9735" t="s">
        <v>273</v>
      </c>
      <c r="N9735" t="s">
        <v>1192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1193</v>
      </c>
      <c r="U9735" t="s">
        <v>469</v>
      </c>
      <c r="V9735" t="s">
        <v>469</v>
      </c>
      <c r="W9735" t="s">
        <v>1214</v>
      </c>
      <c r="X9735" t="s">
        <v>148</v>
      </c>
      <c r="Y9735">
        <v>5</v>
      </c>
      <c r="Z9735" t="s">
        <v>1310</v>
      </c>
      <c r="AA9735" t="s">
        <v>245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7119</v>
      </c>
      <c r="F9736">
        <v>50427</v>
      </c>
      <c r="G9736" t="s">
        <v>7120</v>
      </c>
      <c r="H9736" t="s">
        <v>86</v>
      </c>
      <c r="I9736" t="s">
        <v>5690</v>
      </c>
      <c r="J9736" t="s">
        <v>285</v>
      </c>
      <c r="K9736" t="s">
        <v>272</v>
      </c>
      <c r="L9736" t="s">
        <v>273</v>
      </c>
      <c r="N9736" t="s">
        <v>1192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1193</v>
      </c>
      <c r="U9736" t="s">
        <v>469</v>
      </c>
      <c r="V9736" t="s">
        <v>469</v>
      </c>
      <c r="W9736" t="s">
        <v>1214</v>
      </c>
      <c r="X9736" t="s">
        <v>148</v>
      </c>
      <c r="Y9736">
        <v>5</v>
      </c>
      <c r="Z9736" t="s">
        <v>1310</v>
      </c>
      <c r="AA9736" t="s">
        <v>245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7119</v>
      </c>
      <c r="F9737">
        <v>50427</v>
      </c>
      <c r="G9737" t="s">
        <v>7120</v>
      </c>
      <c r="H9737" t="s">
        <v>86</v>
      </c>
      <c r="I9737" t="s">
        <v>5690</v>
      </c>
      <c r="J9737" t="s">
        <v>633</v>
      </c>
      <c r="K9737" t="s">
        <v>272</v>
      </c>
      <c r="L9737" t="s">
        <v>273</v>
      </c>
      <c r="N9737" t="s">
        <v>1192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1193</v>
      </c>
      <c r="U9737" t="s">
        <v>469</v>
      </c>
      <c r="V9737" t="s">
        <v>469</v>
      </c>
      <c r="W9737" t="s">
        <v>1214</v>
      </c>
      <c r="X9737" t="s">
        <v>148</v>
      </c>
      <c r="Y9737">
        <v>5</v>
      </c>
      <c r="Z9737" t="s">
        <v>1310</v>
      </c>
      <c r="AA9737" t="s">
        <v>245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7119</v>
      </c>
      <c r="F9738">
        <v>50427</v>
      </c>
      <c r="G9738" t="s">
        <v>7120</v>
      </c>
      <c r="H9738" t="s">
        <v>86</v>
      </c>
      <c r="I9738" t="s">
        <v>5690</v>
      </c>
      <c r="J9738" t="s">
        <v>892</v>
      </c>
      <c r="K9738" t="s">
        <v>272</v>
      </c>
      <c r="L9738" t="s">
        <v>273</v>
      </c>
      <c r="N9738" t="s">
        <v>1192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1193</v>
      </c>
      <c r="U9738" t="s">
        <v>469</v>
      </c>
      <c r="V9738" t="s">
        <v>469</v>
      </c>
      <c r="W9738" t="s">
        <v>1214</v>
      </c>
      <c r="X9738" t="s">
        <v>148</v>
      </c>
      <c r="Y9738">
        <v>5</v>
      </c>
      <c r="Z9738" t="s">
        <v>1310</v>
      </c>
      <c r="AA9738" t="s">
        <v>245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7121</v>
      </c>
      <c r="F9739">
        <v>50431</v>
      </c>
      <c r="G9739" t="s">
        <v>7121</v>
      </c>
      <c r="H9739" t="s">
        <v>60</v>
      </c>
      <c r="I9739" t="s">
        <v>2934</v>
      </c>
      <c r="J9739" t="s">
        <v>4214</v>
      </c>
      <c r="K9739" t="s">
        <v>244</v>
      </c>
      <c r="L9739" t="s">
        <v>20</v>
      </c>
      <c r="M9739" t="s">
        <v>1362</v>
      </c>
      <c r="N9739" t="s">
        <v>1192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1193</v>
      </c>
      <c r="U9739" t="s">
        <v>469</v>
      </c>
      <c r="V9739" t="s">
        <v>469</v>
      </c>
      <c r="W9739" t="s">
        <v>1214</v>
      </c>
      <c r="X9739" t="s">
        <v>148</v>
      </c>
      <c r="Y9739">
        <v>5</v>
      </c>
      <c r="Z9739" t="s">
        <v>1310</v>
      </c>
      <c r="AA9739" t="s">
        <v>245</v>
      </c>
      <c r="AB9739" t="s">
        <v>278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7121</v>
      </c>
      <c r="F9740">
        <v>50431</v>
      </c>
      <c r="G9740" t="s">
        <v>7121</v>
      </c>
      <c r="H9740" t="s">
        <v>60</v>
      </c>
      <c r="I9740" t="s">
        <v>2934</v>
      </c>
      <c r="J9740" t="s">
        <v>810</v>
      </c>
      <c r="K9740" t="s">
        <v>244</v>
      </c>
      <c r="L9740" t="s">
        <v>15</v>
      </c>
      <c r="M9740" t="s">
        <v>1362</v>
      </c>
      <c r="N9740" t="s">
        <v>1192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1193</v>
      </c>
      <c r="U9740" t="s">
        <v>469</v>
      </c>
      <c r="V9740" t="s">
        <v>469</v>
      </c>
      <c r="W9740" t="s">
        <v>1214</v>
      </c>
      <c r="X9740" t="s">
        <v>148</v>
      </c>
      <c r="Y9740">
        <v>5</v>
      </c>
      <c r="Z9740" t="s">
        <v>1310</v>
      </c>
      <c r="AA9740" t="s">
        <v>245</v>
      </c>
      <c r="AB9740" t="s">
        <v>278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7121</v>
      </c>
      <c r="F9741">
        <v>50431</v>
      </c>
      <c r="G9741" t="s">
        <v>7121</v>
      </c>
      <c r="H9741" t="s">
        <v>60</v>
      </c>
      <c r="I9741" t="s">
        <v>2934</v>
      </c>
      <c r="J9741" t="s">
        <v>6448</v>
      </c>
      <c r="K9741" t="s">
        <v>244</v>
      </c>
      <c r="L9741" t="s">
        <v>20</v>
      </c>
      <c r="M9741" t="s">
        <v>1362</v>
      </c>
      <c r="N9741" t="s">
        <v>1192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1193</v>
      </c>
      <c r="U9741" t="s">
        <v>469</v>
      </c>
      <c r="V9741" t="s">
        <v>469</v>
      </c>
      <c r="W9741" t="s">
        <v>1214</v>
      </c>
      <c r="X9741" t="s">
        <v>148</v>
      </c>
      <c r="Y9741">
        <v>5</v>
      </c>
      <c r="Z9741" t="s">
        <v>1310</v>
      </c>
      <c r="AA9741" t="s">
        <v>245</v>
      </c>
      <c r="AB9741" t="s">
        <v>278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7121</v>
      </c>
      <c r="F9742">
        <v>50431</v>
      </c>
      <c r="G9742" t="s">
        <v>7121</v>
      </c>
      <c r="H9742" t="s">
        <v>60</v>
      </c>
      <c r="I9742" t="s">
        <v>2934</v>
      </c>
      <c r="J9742" t="s">
        <v>7122</v>
      </c>
      <c r="K9742" t="s">
        <v>244</v>
      </c>
      <c r="L9742" t="s">
        <v>15</v>
      </c>
      <c r="M9742" t="s">
        <v>1362</v>
      </c>
      <c r="N9742" t="s">
        <v>1192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1193</v>
      </c>
      <c r="U9742" t="s">
        <v>469</v>
      </c>
      <c r="V9742" t="s">
        <v>469</v>
      </c>
      <c r="W9742" t="s">
        <v>1214</v>
      </c>
      <c r="X9742" t="s">
        <v>148</v>
      </c>
      <c r="Y9742">
        <v>5</v>
      </c>
      <c r="Z9742" t="s">
        <v>1310</v>
      </c>
      <c r="AA9742" t="s">
        <v>245</v>
      </c>
      <c r="AB9742" t="s">
        <v>278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7121</v>
      </c>
      <c r="F9743">
        <v>50431</v>
      </c>
      <c r="G9743" t="s">
        <v>7121</v>
      </c>
      <c r="H9743" t="s">
        <v>60</v>
      </c>
      <c r="I9743" t="s">
        <v>2934</v>
      </c>
      <c r="J9743" t="s">
        <v>6499</v>
      </c>
      <c r="K9743" t="s">
        <v>244</v>
      </c>
      <c r="L9743" t="s">
        <v>15</v>
      </c>
      <c r="M9743" t="s">
        <v>1362</v>
      </c>
      <c r="N9743" t="s">
        <v>1192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1193</v>
      </c>
      <c r="U9743" t="s">
        <v>469</v>
      </c>
      <c r="V9743" t="s">
        <v>469</v>
      </c>
      <c r="W9743" t="s">
        <v>1214</v>
      </c>
      <c r="X9743" t="s">
        <v>148</v>
      </c>
      <c r="Y9743">
        <v>5</v>
      </c>
      <c r="Z9743" t="s">
        <v>1310</v>
      </c>
      <c r="AA9743" t="s">
        <v>245</v>
      </c>
      <c r="AB9743" t="s">
        <v>278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7121</v>
      </c>
      <c r="F9744">
        <v>50431</v>
      </c>
      <c r="G9744" t="s">
        <v>7121</v>
      </c>
      <c r="H9744" t="s">
        <v>60</v>
      </c>
      <c r="I9744" t="s">
        <v>2934</v>
      </c>
      <c r="J9744" t="s">
        <v>6500</v>
      </c>
      <c r="K9744" t="s">
        <v>244</v>
      </c>
      <c r="L9744" t="s">
        <v>20</v>
      </c>
      <c r="M9744" t="s">
        <v>1362</v>
      </c>
      <c r="N9744" t="s">
        <v>1192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1193</v>
      </c>
      <c r="U9744" t="s">
        <v>469</v>
      </c>
      <c r="V9744" t="s">
        <v>469</v>
      </c>
      <c r="W9744" t="s">
        <v>1214</v>
      </c>
      <c r="X9744" t="s">
        <v>148</v>
      </c>
      <c r="Y9744">
        <v>5</v>
      </c>
      <c r="Z9744" t="s">
        <v>1310</v>
      </c>
      <c r="AA9744" t="s">
        <v>245</v>
      </c>
      <c r="AB9744" t="s">
        <v>278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2225</v>
      </c>
      <c r="F9745">
        <v>50433</v>
      </c>
      <c r="G9745" t="s">
        <v>7123</v>
      </c>
      <c r="H9745" t="s">
        <v>60</v>
      </c>
      <c r="I9745" t="s">
        <v>5312</v>
      </c>
      <c r="J9745" t="s">
        <v>7124</v>
      </c>
      <c r="K9745" t="s">
        <v>425</v>
      </c>
      <c r="L9745" t="s">
        <v>427</v>
      </c>
      <c r="N9745" t="s">
        <v>1306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1193</v>
      </c>
      <c r="U9745" t="s">
        <v>469</v>
      </c>
      <c r="V9745" t="s">
        <v>469</v>
      </c>
      <c r="W9745" t="s">
        <v>1193</v>
      </c>
      <c r="X9745" t="s">
        <v>138</v>
      </c>
      <c r="Y9745">
        <v>2</v>
      </c>
      <c r="Z9745" t="s">
        <v>1194</v>
      </c>
      <c r="AA9745" t="s">
        <v>426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2225</v>
      </c>
      <c r="F9746">
        <v>50435</v>
      </c>
      <c r="G9746" t="s">
        <v>7125</v>
      </c>
      <c r="H9746" t="s">
        <v>17</v>
      </c>
      <c r="I9746" t="s">
        <v>1799</v>
      </c>
      <c r="J9746" t="s">
        <v>7126</v>
      </c>
      <c r="K9746" t="s">
        <v>425</v>
      </c>
      <c r="L9746" t="s">
        <v>427</v>
      </c>
      <c r="N9746" t="s">
        <v>1306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1193</v>
      </c>
      <c r="U9746" t="s">
        <v>469</v>
      </c>
      <c r="V9746" t="s">
        <v>469</v>
      </c>
      <c r="W9746" t="s">
        <v>1193</v>
      </c>
      <c r="X9746" t="s">
        <v>138</v>
      </c>
      <c r="Y9746">
        <v>2</v>
      </c>
      <c r="Z9746" t="s">
        <v>1194</v>
      </c>
      <c r="AA9746" t="s">
        <v>426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2225</v>
      </c>
      <c r="F9747">
        <v>50436</v>
      </c>
      <c r="G9747" t="s">
        <v>2161</v>
      </c>
      <c r="H9747" t="s">
        <v>60</v>
      </c>
      <c r="I9747" t="s">
        <v>5312</v>
      </c>
      <c r="J9747" t="s">
        <v>7127</v>
      </c>
      <c r="K9747" t="s">
        <v>425</v>
      </c>
      <c r="L9747" t="s">
        <v>427</v>
      </c>
      <c r="N9747" t="s">
        <v>1306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1193</v>
      </c>
      <c r="U9747" t="s">
        <v>469</v>
      </c>
      <c r="V9747" t="s">
        <v>469</v>
      </c>
      <c r="W9747" t="s">
        <v>1193</v>
      </c>
      <c r="X9747" t="s">
        <v>138</v>
      </c>
      <c r="Y9747">
        <v>2</v>
      </c>
      <c r="Z9747" t="s">
        <v>1194</v>
      </c>
      <c r="AA9747" t="s">
        <v>426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2225</v>
      </c>
      <c r="F9748">
        <v>50437</v>
      </c>
      <c r="G9748" t="s">
        <v>7128</v>
      </c>
      <c r="H9748" t="s">
        <v>60</v>
      </c>
      <c r="I9748" t="s">
        <v>2343</v>
      </c>
      <c r="J9748" t="s">
        <v>7129</v>
      </c>
      <c r="K9748" t="s">
        <v>425</v>
      </c>
      <c r="L9748" t="s">
        <v>427</v>
      </c>
      <c r="N9748" t="s">
        <v>1306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1193</v>
      </c>
      <c r="U9748" t="s">
        <v>469</v>
      </c>
      <c r="V9748" t="s">
        <v>469</v>
      </c>
      <c r="W9748" t="s">
        <v>1193</v>
      </c>
      <c r="X9748" t="s">
        <v>138</v>
      </c>
      <c r="Y9748">
        <v>2</v>
      </c>
      <c r="Z9748" t="s">
        <v>1194</v>
      </c>
      <c r="AA9748" t="s">
        <v>426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2225</v>
      </c>
      <c r="F9749">
        <v>50439</v>
      </c>
      <c r="G9749" t="s">
        <v>7130</v>
      </c>
      <c r="H9749" t="s">
        <v>120</v>
      </c>
      <c r="I9749" t="s">
        <v>4536</v>
      </c>
      <c r="J9749" t="s">
        <v>250</v>
      </c>
      <c r="K9749" t="s">
        <v>425</v>
      </c>
      <c r="L9749" t="s">
        <v>427</v>
      </c>
      <c r="N9749" t="s">
        <v>1306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1193</v>
      </c>
      <c r="U9749" t="s">
        <v>469</v>
      </c>
      <c r="V9749" t="s">
        <v>469</v>
      </c>
      <c r="W9749" t="s">
        <v>1193</v>
      </c>
      <c r="X9749" t="s">
        <v>138</v>
      </c>
      <c r="Y9749">
        <v>2</v>
      </c>
      <c r="Z9749" t="s">
        <v>1194</v>
      </c>
      <c r="AA9749" t="s">
        <v>426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2225</v>
      </c>
      <c r="F9750">
        <v>50439</v>
      </c>
      <c r="G9750" t="s">
        <v>7130</v>
      </c>
      <c r="H9750" t="s">
        <v>120</v>
      </c>
      <c r="I9750" t="s">
        <v>4536</v>
      </c>
      <c r="J9750" t="s">
        <v>285</v>
      </c>
      <c r="K9750" t="s">
        <v>425</v>
      </c>
      <c r="L9750" t="s">
        <v>427</v>
      </c>
      <c r="N9750" t="s">
        <v>1306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1193</v>
      </c>
      <c r="U9750" t="s">
        <v>469</v>
      </c>
      <c r="V9750" t="s">
        <v>469</v>
      </c>
      <c r="W9750" t="s">
        <v>1193</v>
      </c>
      <c r="X9750" t="s">
        <v>138</v>
      </c>
      <c r="Y9750">
        <v>2</v>
      </c>
      <c r="Z9750" t="s">
        <v>1194</v>
      </c>
      <c r="AA9750" t="s">
        <v>426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7112</v>
      </c>
      <c r="F9751">
        <v>50447</v>
      </c>
      <c r="G9751" t="s">
        <v>7131</v>
      </c>
      <c r="H9751" t="s">
        <v>51</v>
      </c>
      <c r="I9751" t="s">
        <v>2332</v>
      </c>
      <c r="J9751" t="s">
        <v>250</v>
      </c>
      <c r="K9751" t="s">
        <v>425</v>
      </c>
      <c r="L9751" t="s">
        <v>427</v>
      </c>
      <c r="N9751" t="s">
        <v>1192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1193</v>
      </c>
      <c r="U9751" t="s">
        <v>469</v>
      </c>
      <c r="V9751" t="s">
        <v>469</v>
      </c>
      <c r="W9751" t="s">
        <v>1193</v>
      </c>
      <c r="X9751" t="s">
        <v>146</v>
      </c>
      <c r="Y9751">
        <v>7</v>
      </c>
      <c r="Z9751" t="s">
        <v>1194</v>
      </c>
      <c r="AA9751" t="s">
        <v>426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7112</v>
      </c>
      <c r="F9752">
        <v>50447</v>
      </c>
      <c r="G9752" t="s">
        <v>7131</v>
      </c>
      <c r="H9752" t="s">
        <v>51</v>
      </c>
      <c r="I9752" t="s">
        <v>2332</v>
      </c>
      <c r="J9752" t="s">
        <v>285</v>
      </c>
      <c r="K9752" t="s">
        <v>425</v>
      </c>
      <c r="L9752" t="s">
        <v>427</v>
      </c>
      <c r="N9752" t="s">
        <v>1192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1193</v>
      </c>
      <c r="U9752" t="s">
        <v>469</v>
      </c>
      <c r="V9752" t="s">
        <v>469</v>
      </c>
      <c r="W9752" t="s">
        <v>1193</v>
      </c>
      <c r="X9752" t="s">
        <v>146</v>
      </c>
      <c r="Y9752">
        <v>7</v>
      </c>
      <c r="Z9752" t="s">
        <v>1194</v>
      </c>
      <c r="AA9752" t="s">
        <v>426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7112</v>
      </c>
      <c r="F9753">
        <v>50447</v>
      </c>
      <c r="G9753" t="s">
        <v>7131</v>
      </c>
      <c r="H9753" t="s">
        <v>51</v>
      </c>
      <c r="I9753" t="s">
        <v>2332</v>
      </c>
      <c r="J9753" t="s">
        <v>633</v>
      </c>
      <c r="K9753" t="s">
        <v>425</v>
      </c>
      <c r="L9753" t="s">
        <v>427</v>
      </c>
      <c r="N9753" t="s">
        <v>1192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1193</v>
      </c>
      <c r="U9753" t="s">
        <v>469</v>
      </c>
      <c r="V9753" t="s">
        <v>469</v>
      </c>
      <c r="W9753" t="s">
        <v>1193</v>
      </c>
      <c r="X9753" t="s">
        <v>146</v>
      </c>
      <c r="Y9753">
        <v>7</v>
      </c>
      <c r="Z9753" t="s">
        <v>1194</v>
      </c>
      <c r="AA9753" t="s">
        <v>426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7112</v>
      </c>
      <c r="F9754">
        <v>50447</v>
      </c>
      <c r="G9754" t="s">
        <v>7131</v>
      </c>
      <c r="H9754" t="s">
        <v>51</v>
      </c>
      <c r="I9754" t="s">
        <v>2332</v>
      </c>
      <c r="J9754" t="s">
        <v>892</v>
      </c>
      <c r="K9754" t="s">
        <v>425</v>
      </c>
      <c r="L9754" t="s">
        <v>427</v>
      </c>
      <c r="N9754" t="s">
        <v>1192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1193</v>
      </c>
      <c r="U9754" t="s">
        <v>469</v>
      </c>
      <c r="V9754" t="s">
        <v>469</v>
      </c>
      <c r="W9754" t="s">
        <v>1193</v>
      </c>
      <c r="X9754" t="s">
        <v>146</v>
      </c>
      <c r="Y9754">
        <v>7</v>
      </c>
      <c r="Z9754" t="s">
        <v>1194</v>
      </c>
      <c r="AA9754" t="s">
        <v>426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7112</v>
      </c>
      <c r="F9755">
        <v>50447</v>
      </c>
      <c r="G9755" t="s">
        <v>7131</v>
      </c>
      <c r="H9755" t="s">
        <v>51</v>
      </c>
      <c r="I9755" t="s">
        <v>2332</v>
      </c>
      <c r="J9755" t="s">
        <v>305</v>
      </c>
      <c r="K9755" t="s">
        <v>425</v>
      </c>
      <c r="L9755" t="s">
        <v>427</v>
      </c>
      <c r="N9755" t="s">
        <v>1192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1193</v>
      </c>
      <c r="U9755" t="s">
        <v>469</v>
      </c>
      <c r="V9755" t="s">
        <v>469</v>
      </c>
      <c r="W9755" t="s">
        <v>1193</v>
      </c>
      <c r="X9755" t="s">
        <v>146</v>
      </c>
      <c r="Y9755">
        <v>7</v>
      </c>
      <c r="Z9755" t="s">
        <v>1194</v>
      </c>
      <c r="AA9755" t="s">
        <v>426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7112</v>
      </c>
      <c r="F9756">
        <v>50447</v>
      </c>
      <c r="G9756" t="s">
        <v>7131</v>
      </c>
      <c r="H9756" t="s">
        <v>51</v>
      </c>
      <c r="I9756" t="s">
        <v>2332</v>
      </c>
      <c r="J9756" t="s">
        <v>307</v>
      </c>
      <c r="K9756" t="s">
        <v>425</v>
      </c>
      <c r="L9756" t="s">
        <v>427</v>
      </c>
      <c r="N9756" t="s">
        <v>1192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1193</v>
      </c>
      <c r="U9756" t="s">
        <v>469</v>
      </c>
      <c r="V9756" t="s">
        <v>469</v>
      </c>
      <c r="W9756" t="s">
        <v>1193</v>
      </c>
      <c r="X9756" t="s">
        <v>146</v>
      </c>
      <c r="Y9756">
        <v>7</v>
      </c>
      <c r="Z9756" t="s">
        <v>1194</v>
      </c>
      <c r="AA9756" t="s">
        <v>426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7112</v>
      </c>
      <c r="F9757">
        <v>50447</v>
      </c>
      <c r="G9757" t="s">
        <v>7131</v>
      </c>
      <c r="H9757" t="s">
        <v>51</v>
      </c>
      <c r="I9757" t="s">
        <v>2332</v>
      </c>
      <c r="J9757" t="s">
        <v>308</v>
      </c>
      <c r="K9757" t="s">
        <v>425</v>
      </c>
      <c r="L9757" t="s">
        <v>427</v>
      </c>
      <c r="N9757" t="s">
        <v>1192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1193</v>
      </c>
      <c r="U9757" t="s">
        <v>469</v>
      </c>
      <c r="V9757" t="s">
        <v>469</v>
      </c>
      <c r="W9757" t="s">
        <v>1193</v>
      </c>
      <c r="X9757" t="s">
        <v>146</v>
      </c>
      <c r="Y9757">
        <v>7</v>
      </c>
      <c r="Z9757" t="s">
        <v>1194</v>
      </c>
      <c r="AA9757" t="s">
        <v>426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7112</v>
      </c>
      <c r="F9758">
        <v>50447</v>
      </c>
      <c r="G9758" t="s">
        <v>7131</v>
      </c>
      <c r="H9758" t="s">
        <v>51</v>
      </c>
      <c r="I9758" t="s">
        <v>2332</v>
      </c>
      <c r="J9758" t="s">
        <v>565</v>
      </c>
      <c r="K9758" t="s">
        <v>463</v>
      </c>
      <c r="L9758" t="s">
        <v>239</v>
      </c>
      <c r="N9758" t="s">
        <v>1192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1193</v>
      </c>
      <c r="U9758" t="s">
        <v>469</v>
      </c>
      <c r="V9758" t="s">
        <v>469</v>
      </c>
      <c r="W9758" t="s">
        <v>1214</v>
      </c>
      <c r="X9758" t="s">
        <v>146</v>
      </c>
      <c r="Y9758">
        <v>7</v>
      </c>
      <c r="Z9758" t="s">
        <v>384</v>
      </c>
      <c r="AA9758" t="s">
        <v>464</v>
      </c>
      <c r="AB9758" t="s">
        <v>238</v>
      </c>
      <c r="AC9758" t="s">
        <v>523</v>
      </c>
      <c r="AD9758" t="s">
        <v>278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7112</v>
      </c>
      <c r="F9759">
        <v>50447</v>
      </c>
      <c r="G9759" t="s">
        <v>7131</v>
      </c>
      <c r="H9759" t="s">
        <v>51</v>
      </c>
      <c r="I9759" t="s">
        <v>2332</v>
      </c>
      <c r="J9759" t="s">
        <v>5932</v>
      </c>
      <c r="K9759" t="s">
        <v>463</v>
      </c>
      <c r="L9759" t="s">
        <v>239</v>
      </c>
      <c r="N9759" t="s">
        <v>1192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1193</v>
      </c>
      <c r="U9759" t="s">
        <v>469</v>
      </c>
      <c r="V9759" t="s">
        <v>469</v>
      </c>
      <c r="W9759" t="s">
        <v>1214</v>
      </c>
      <c r="X9759" t="s">
        <v>146</v>
      </c>
      <c r="Y9759">
        <v>7</v>
      </c>
      <c r="Z9759" t="s">
        <v>384</v>
      </c>
      <c r="AA9759" t="s">
        <v>464</v>
      </c>
      <c r="AB9759" t="s">
        <v>238</v>
      </c>
      <c r="AC9759" t="s">
        <v>523</v>
      </c>
      <c r="AD9759" t="s">
        <v>278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7112</v>
      </c>
      <c r="F9760">
        <v>50447</v>
      </c>
      <c r="G9760" t="s">
        <v>7131</v>
      </c>
      <c r="H9760" t="s">
        <v>51</v>
      </c>
      <c r="I9760" t="s">
        <v>2332</v>
      </c>
      <c r="J9760" t="s">
        <v>5933</v>
      </c>
      <c r="K9760" t="s">
        <v>425</v>
      </c>
      <c r="L9760" t="s">
        <v>427</v>
      </c>
      <c r="N9760" t="s">
        <v>1192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1193</v>
      </c>
      <c r="U9760" t="s">
        <v>469</v>
      </c>
      <c r="V9760" t="s">
        <v>469</v>
      </c>
      <c r="W9760" t="s">
        <v>1193</v>
      </c>
      <c r="X9760" t="s">
        <v>146</v>
      </c>
      <c r="Y9760">
        <v>7</v>
      </c>
      <c r="Z9760" t="s">
        <v>1194</v>
      </c>
      <c r="AA9760" t="s">
        <v>426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7112</v>
      </c>
      <c r="F9761">
        <v>50447</v>
      </c>
      <c r="G9761" t="s">
        <v>7131</v>
      </c>
      <c r="H9761" t="s">
        <v>51</v>
      </c>
      <c r="I9761" t="s">
        <v>2332</v>
      </c>
      <c r="J9761" t="s">
        <v>5934</v>
      </c>
      <c r="K9761" t="s">
        <v>425</v>
      </c>
      <c r="L9761" t="s">
        <v>427</v>
      </c>
      <c r="N9761" t="s">
        <v>1192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1193</v>
      </c>
      <c r="U9761" t="s">
        <v>469</v>
      </c>
      <c r="V9761" t="s">
        <v>469</v>
      </c>
      <c r="W9761" t="s">
        <v>1193</v>
      </c>
      <c r="X9761" t="s">
        <v>146</v>
      </c>
      <c r="Y9761">
        <v>7</v>
      </c>
      <c r="Z9761" t="s">
        <v>1194</v>
      </c>
      <c r="AA9761" t="s">
        <v>426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7112</v>
      </c>
      <c r="F9762">
        <v>50447</v>
      </c>
      <c r="G9762" t="s">
        <v>7131</v>
      </c>
      <c r="H9762" t="s">
        <v>51</v>
      </c>
      <c r="I9762" t="s">
        <v>2332</v>
      </c>
      <c r="J9762" t="s">
        <v>6927</v>
      </c>
      <c r="K9762" t="s">
        <v>425</v>
      </c>
      <c r="L9762" t="s">
        <v>427</v>
      </c>
      <c r="N9762" t="s">
        <v>1192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1193</v>
      </c>
      <c r="U9762" t="s">
        <v>469</v>
      </c>
      <c r="V9762" t="s">
        <v>469</v>
      </c>
      <c r="W9762" t="s">
        <v>1193</v>
      </c>
      <c r="X9762" t="s">
        <v>146</v>
      </c>
      <c r="Y9762">
        <v>7</v>
      </c>
      <c r="Z9762" t="s">
        <v>1194</v>
      </c>
      <c r="AA9762" t="s">
        <v>426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7112</v>
      </c>
      <c r="F9763">
        <v>50447</v>
      </c>
      <c r="G9763" t="s">
        <v>7131</v>
      </c>
      <c r="H9763" t="s">
        <v>51</v>
      </c>
      <c r="I9763" t="s">
        <v>2332</v>
      </c>
      <c r="J9763" t="s">
        <v>7132</v>
      </c>
      <c r="K9763" t="s">
        <v>425</v>
      </c>
      <c r="L9763" t="s">
        <v>427</v>
      </c>
      <c r="N9763" t="s">
        <v>1192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1193</v>
      </c>
      <c r="U9763" t="s">
        <v>469</v>
      </c>
      <c r="V9763" t="s">
        <v>469</v>
      </c>
      <c r="W9763" t="s">
        <v>1193</v>
      </c>
      <c r="X9763" t="s">
        <v>146</v>
      </c>
      <c r="Y9763">
        <v>7</v>
      </c>
      <c r="Z9763" t="s">
        <v>1194</v>
      </c>
      <c r="AA9763" t="s">
        <v>426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7112</v>
      </c>
      <c r="F9764">
        <v>50447</v>
      </c>
      <c r="G9764" t="s">
        <v>7131</v>
      </c>
      <c r="H9764" t="s">
        <v>51</v>
      </c>
      <c r="I9764" t="s">
        <v>2332</v>
      </c>
      <c r="J9764" t="s">
        <v>7133</v>
      </c>
      <c r="K9764" t="s">
        <v>425</v>
      </c>
      <c r="L9764" t="s">
        <v>427</v>
      </c>
      <c r="N9764" t="s">
        <v>1192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1193</v>
      </c>
      <c r="U9764" t="s">
        <v>469</v>
      </c>
      <c r="V9764" t="s">
        <v>469</v>
      </c>
      <c r="W9764" t="s">
        <v>1193</v>
      </c>
      <c r="X9764" t="s">
        <v>146</v>
      </c>
      <c r="Y9764">
        <v>7</v>
      </c>
      <c r="Z9764" t="s">
        <v>1194</v>
      </c>
      <c r="AA9764" t="s">
        <v>426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7112</v>
      </c>
      <c r="F9765">
        <v>50447</v>
      </c>
      <c r="G9765" t="s">
        <v>7131</v>
      </c>
      <c r="H9765" t="s">
        <v>51</v>
      </c>
      <c r="I9765" t="s">
        <v>2332</v>
      </c>
      <c r="J9765" t="s">
        <v>7134</v>
      </c>
      <c r="K9765" t="s">
        <v>425</v>
      </c>
      <c r="L9765" t="s">
        <v>427</v>
      </c>
      <c r="N9765" t="s">
        <v>1192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1193</v>
      </c>
      <c r="U9765" t="s">
        <v>469</v>
      </c>
      <c r="V9765" t="s">
        <v>469</v>
      </c>
      <c r="W9765" t="s">
        <v>1193</v>
      </c>
      <c r="X9765" t="s">
        <v>146</v>
      </c>
      <c r="Y9765">
        <v>7</v>
      </c>
      <c r="Z9765" t="s">
        <v>1194</v>
      </c>
      <c r="AA9765" t="s">
        <v>426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7112</v>
      </c>
      <c r="F9766">
        <v>50447</v>
      </c>
      <c r="G9766" t="s">
        <v>7131</v>
      </c>
      <c r="H9766" t="s">
        <v>51</v>
      </c>
      <c r="I9766" t="s">
        <v>2332</v>
      </c>
      <c r="J9766" t="s">
        <v>7135</v>
      </c>
      <c r="K9766" t="s">
        <v>425</v>
      </c>
      <c r="L9766" t="s">
        <v>427</v>
      </c>
      <c r="N9766" t="s">
        <v>1192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1193</v>
      </c>
      <c r="U9766" t="s">
        <v>469</v>
      </c>
      <c r="V9766" t="s">
        <v>469</v>
      </c>
      <c r="W9766" t="s">
        <v>1193</v>
      </c>
      <c r="X9766" t="s">
        <v>146</v>
      </c>
      <c r="Y9766">
        <v>7</v>
      </c>
      <c r="Z9766" t="s">
        <v>1194</v>
      </c>
      <c r="AA9766" t="s">
        <v>426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7136</v>
      </c>
      <c r="F9767">
        <v>50449</v>
      </c>
      <c r="G9767" t="s">
        <v>7137</v>
      </c>
      <c r="H9767" t="s">
        <v>86</v>
      </c>
      <c r="I9767" t="s">
        <v>121</v>
      </c>
      <c r="J9767" t="s">
        <v>250</v>
      </c>
      <c r="K9767" t="s">
        <v>244</v>
      </c>
      <c r="L9767" t="s">
        <v>20</v>
      </c>
      <c r="M9767" t="s">
        <v>7138</v>
      </c>
      <c r="N9767" t="s">
        <v>1192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1193</v>
      </c>
      <c r="U9767" t="s">
        <v>469</v>
      </c>
      <c r="V9767" t="s">
        <v>469</v>
      </c>
      <c r="W9767" t="s">
        <v>1214</v>
      </c>
      <c r="X9767" t="s">
        <v>143</v>
      </c>
      <c r="Y9767">
        <v>3</v>
      </c>
      <c r="Z9767" t="s">
        <v>1310</v>
      </c>
      <c r="AA9767" t="s">
        <v>245</v>
      </c>
      <c r="AB9767" t="s">
        <v>278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7136</v>
      </c>
      <c r="F9768">
        <v>50449</v>
      </c>
      <c r="G9768" t="s">
        <v>7137</v>
      </c>
      <c r="H9768" t="s">
        <v>86</v>
      </c>
      <c r="I9768" t="s">
        <v>121</v>
      </c>
      <c r="J9768" t="s">
        <v>285</v>
      </c>
      <c r="K9768" t="s">
        <v>244</v>
      </c>
      <c r="L9768" t="s">
        <v>15</v>
      </c>
      <c r="M9768" t="s">
        <v>7138</v>
      </c>
      <c r="N9768" t="s">
        <v>1192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1193</v>
      </c>
      <c r="U9768" t="s">
        <v>469</v>
      </c>
      <c r="V9768" t="s">
        <v>469</v>
      </c>
      <c r="W9768" t="s">
        <v>1214</v>
      </c>
      <c r="X9768" t="s">
        <v>143</v>
      </c>
      <c r="Y9768">
        <v>3</v>
      </c>
      <c r="Z9768" t="s">
        <v>1310</v>
      </c>
      <c r="AA9768" t="s">
        <v>245</v>
      </c>
      <c r="AB9768" t="s">
        <v>278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7139</v>
      </c>
      <c r="F9769">
        <v>50450</v>
      </c>
      <c r="G9769" t="s">
        <v>7140</v>
      </c>
      <c r="H9769" t="s">
        <v>86</v>
      </c>
      <c r="I9769" t="s">
        <v>3669</v>
      </c>
      <c r="J9769" t="s">
        <v>250</v>
      </c>
      <c r="K9769" t="s">
        <v>244</v>
      </c>
      <c r="L9769" t="s">
        <v>20</v>
      </c>
      <c r="M9769" t="s">
        <v>1362</v>
      </c>
      <c r="N9769" t="s">
        <v>1192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1193</v>
      </c>
      <c r="U9769" t="s">
        <v>469</v>
      </c>
      <c r="V9769" t="s">
        <v>469</v>
      </c>
      <c r="W9769" t="s">
        <v>1214</v>
      </c>
      <c r="X9769" t="s">
        <v>143</v>
      </c>
      <c r="Y9769">
        <v>3</v>
      </c>
      <c r="Z9769" t="s">
        <v>1310</v>
      </c>
      <c r="AA9769" t="s">
        <v>245</v>
      </c>
      <c r="AB9769" t="s">
        <v>278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7139</v>
      </c>
      <c r="F9770">
        <v>50450</v>
      </c>
      <c r="G9770" t="s">
        <v>7140</v>
      </c>
      <c r="H9770" t="s">
        <v>86</v>
      </c>
      <c r="I9770" t="s">
        <v>3669</v>
      </c>
      <c r="J9770" t="s">
        <v>285</v>
      </c>
      <c r="K9770" t="s">
        <v>244</v>
      </c>
      <c r="L9770" t="s">
        <v>15</v>
      </c>
      <c r="M9770" t="s">
        <v>1362</v>
      </c>
      <c r="N9770" t="s">
        <v>1192</v>
      </c>
      <c r="O9770">
        <v>16.2</v>
      </c>
      <c r="P9770">
        <v>0.9</v>
      </c>
      <c r="Q9770" t="s">
        <v>469</v>
      </c>
      <c r="R9770" t="s">
        <v>469</v>
      </c>
      <c r="S9770">
        <v>10</v>
      </c>
      <c r="T9770" t="s">
        <v>1193</v>
      </c>
      <c r="U9770" t="s">
        <v>469</v>
      </c>
      <c r="V9770" t="s">
        <v>469</v>
      </c>
      <c r="W9770" t="s">
        <v>1214</v>
      </c>
      <c r="X9770" t="s">
        <v>143</v>
      </c>
      <c r="Y9770">
        <v>3</v>
      </c>
      <c r="Z9770" t="s">
        <v>1310</v>
      </c>
      <c r="AA9770" t="s">
        <v>245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7141</v>
      </c>
      <c r="F9771">
        <v>50451</v>
      </c>
      <c r="G9771" t="s">
        <v>7142</v>
      </c>
      <c r="H9771" t="s">
        <v>86</v>
      </c>
      <c r="I9771" t="s">
        <v>2568</v>
      </c>
      <c r="J9771" t="s">
        <v>250</v>
      </c>
      <c r="K9771" t="s">
        <v>244</v>
      </c>
      <c r="L9771" t="s">
        <v>20</v>
      </c>
      <c r="M9771" t="s">
        <v>1362</v>
      </c>
      <c r="N9771" t="s">
        <v>1192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1193</v>
      </c>
      <c r="U9771" t="s">
        <v>469</v>
      </c>
      <c r="V9771" t="s">
        <v>469</v>
      </c>
      <c r="W9771" t="s">
        <v>1214</v>
      </c>
      <c r="X9771" t="s">
        <v>143</v>
      </c>
      <c r="Y9771">
        <v>3</v>
      </c>
      <c r="Z9771" t="s">
        <v>1310</v>
      </c>
      <c r="AA9771" t="s">
        <v>245</v>
      </c>
      <c r="AB9771" t="s">
        <v>278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7141</v>
      </c>
      <c r="F9772">
        <v>50451</v>
      </c>
      <c r="G9772" t="s">
        <v>7142</v>
      </c>
      <c r="H9772" t="s">
        <v>86</v>
      </c>
      <c r="I9772" t="s">
        <v>2568</v>
      </c>
      <c r="J9772" t="s">
        <v>285</v>
      </c>
      <c r="K9772" t="s">
        <v>244</v>
      </c>
      <c r="L9772" t="s">
        <v>15</v>
      </c>
      <c r="M9772" t="s">
        <v>1362</v>
      </c>
      <c r="N9772" t="s">
        <v>1192</v>
      </c>
      <c r="O9772">
        <v>19.3</v>
      </c>
      <c r="P9772">
        <v>0.9</v>
      </c>
      <c r="Q9772" t="s">
        <v>469</v>
      </c>
      <c r="R9772" t="s">
        <v>469</v>
      </c>
      <c r="S9772" t="s">
        <v>469</v>
      </c>
      <c r="T9772" t="s">
        <v>1193</v>
      </c>
      <c r="U9772" t="s">
        <v>469</v>
      </c>
      <c r="V9772" t="s">
        <v>469</v>
      </c>
      <c r="W9772" t="s">
        <v>1214</v>
      </c>
      <c r="X9772" t="s">
        <v>143</v>
      </c>
      <c r="Y9772">
        <v>3</v>
      </c>
      <c r="Z9772" t="s">
        <v>1310</v>
      </c>
      <c r="AA9772" t="s">
        <v>245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7143</v>
      </c>
      <c r="F9773">
        <v>50456</v>
      </c>
      <c r="G9773" t="s">
        <v>7144</v>
      </c>
      <c r="H9773" t="s">
        <v>92</v>
      </c>
      <c r="I9773" t="s">
        <v>2260</v>
      </c>
      <c r="J9773" t="s">
        <v>250</v>
      </c>
      <c r="K9773" t="s">
        <v>306</v>
      </c>
      <c r="L9773" t="s">
        <v>239</v>
      </c>
      <c r="N9773" t="s">
        <v>1192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1193</v>
      </c>
      <c r="U9773" t="s">
        <v>469</v>
      </c>
      <c r="V9773" t="s">
        <v>469</v>
      </c>
      <c r="W9773" t="s">
        <v>1214</v>
      </c>
      <c r="X9773" t="s">
        <v>146</v>
      </c>
      <c r="Y9773">
        <v>7</v>
      </c>
      <c r="Z9773" t="s">
        <v>384</v>
      </c>
      <c r="AA9773" t="s">
        <v>245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7145</v>
      </c>
      <c r="F9774">
        <v>50458</v>
      </c>
      <c r="G9774" t="s">
        <v>7146</v>
      </c>
      <c r="H9774" t="s">
        <v>86</v>
      </c>
      <c r="I9774" t="s">
        <v>1948</v>
      </c>
      <c r="J9774" t="s">
        <v>250</v>
      </c>
      <c r="K9774" t="s">
        <v>244</v>
      </c>
      <c r="L9774" t="s">
        <v>20</v>
      </c>
      <c r="M9774" t="s">
        <v>7147</v>
      </c>
      <c r="N9774" t="s">
        <v>1192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1193</v>
      </c>
      <c r="U9774" t="s">
        <v>469</v>
      </c>
      <c r="V9774" t="s">
        <v>469</v>
      </c>
      <c r="W9774" t="s">
        <v>1214</v>
      </c>
      <c r="X9774" t="s">
        <v>143</v>
      </c>
      <c r="Y9774">
        <v>3</v>
      </c>
      <c r="Z9774" t="s">
        <v>1310</v>
      </c>
      <c r="AA9774" t="s">
        <v>245</v>
      </c>
      <c r="AB9774" t="s">
        <v>278</v>
      </c>
      <c r="AC9774" t="s">
        <v>714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7145</v>
      </c>
      <c r="F9775">
        <v>50458</v>
      </c>
      <c r="G9775" t="s">
        <v>7146</v>
      </c>
      <c r="H9775" t="s">
        <v>86</v>
      </c>
      <c r="I9775" t="s">
        <v>1948</v>
      </c>
      <c r="J9775" t="s">
        <v>285</v>
      </c>
      <c r="K9775" t="s">
        <v>244</v>
      </c>
      <c r="L9775" t="s">
        <v>15</v>
      </c>
      <c r="M9775" t="s">
        <v>7147</v>
      </c>
      <c r="N9775" t="s">
        <v>1192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1193</v>
      </c>
      <c r="U9775" t="s">
        <v>469</v>
      </c>
      <c r="V9775" t="s">
        <v>469</v>
      </c>
      <c r="W9775" t="s">
        <v>1214</v>
      </c>
      <c r="X9775" t="s">
        <v>143</v>
      </c>
      <c r="Y9775">
        <v>3</v>
      </c>
      <c r="Z9775" t="s">
        <v>1310</v>
      </c>
      <c r="AA9775" t="s">
        <v>245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7148</v>
      </c>
      <c r="F9776">
        <v>50461</v>
      </c>
      <c r="G9776" t="s">
        <v>3055</v>
      </c>
      <c r="H9776" t="s">
        <v>60</v>
      </c>
      <c r="I9776" t="s">
        <v>3055</v>
      </c>
      <c r="J9776" t="s">
        <v>250</v>
      </c>
      <c r="K9776" t="s">
        <v>425</v>
      </c>
      <c r="L9776" t="s">
        <v>427</v>
      </c>
      <c r="N9776" t="s">
        <v>1192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1193</v>
      </c>
      <c r="U9776" t="s">
        <v>469</v>
      </c>
      <c r="V9776" t="s">
        <v>469</v>
      </c>
      <c r="W9776" t="s">
        <v>1193</v>
      </c>
      <c r="X9776" t="s">
        <v>150</v>
      </c>
      <c r="Y9776">
        <v>6</v>
      </c>
      <c r="Z9776" t="s">
        <v>1194</v>
      </c>
      <c r="AA9776" t="s">
        <v>426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7149</v>
      </c>
      <c r="F9777">
        <v>50463</v>
      </c>
      <c r="G9777" t="s">
        <v>7150</v>
      </c>
      <c r="H9777" t="s">
        <v>98</v>
      </c>
      <c r="I9777" t="s">
        <v>121</v>
      </c>
      <c r="J9777" t="s">
        <v>250</v>
      </c>
      <c r="K9777" t="s">
        <v>293</v>
      </c>
      <c r="L9777" t="s">
        <v>279</v>
      </c>
      <c r="N9777" t="s">
        <v>1192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1193</v>
      </c>
      <c r="U9777" t="s">
        <v>469</v>
      </c>
      <c r="V9777" t="s">
        <v>469</v>
      </c>
      <c r="W9777" t="s">
        <v>1214</v>
      </c>
      <c r="X9777" t="s">
        <v>146</v>
      </c>
      <c r="Y9777">
        <v>7</v>
      </c>
      <c r="Z9777" t="s">
        <v>1310</v>
      </c>
      <c r="AA9777" t="s">
        <v>245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7149</v>
      </c>
      <c r="F9778">
        <v>50463</v>
      </c>
      <c r="G9778" t="s">
        <v>7150</v>
      </c>
      <c r="H9778" t="s">
        <v>98</v>
      </c>
      <c r="I9778" t="s">
        <v>121</v>
      </c>
      <c r="J9778" t="s">
        <v>285</v>
      </c>
      <c r="K9778" t="s">
        <v>306</v>
      </c>
      <c r="L9778" t="s">
        <v>239</v>
      </c>
      <c r="N9778" t="s">
        <v>1192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1193</v>
      </c>
      <c r="U9778" t="s">
        <v>469</v>
      </c>
      <c r="V9778" t="s">
        <v>469</v>
      </c>
      <c r="W9778" t="s">
        <v>1193</v>
      </c>
      <c r="X9778" t="s">
        <v>146</v>
      </c>
      <c r="Y9778">
        <v>7</v>
      </c>
      <c r="Z9778" t="s">
        <v>1194</v>
      </c>
      <c r="AA9778" t="s">
        <v>245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7149</v>
      </c>
      <c r="F9779">
        <v>50463</v>
      </c>
      <c r="G9779" t="s">
        <v>7150</v>
      </c>
      <c r="H9779" t="s">
        <v>98</v>
      </c>
      <c r="I9779" t="s">
        <v>121</v>
      </c>
      <c r="J9779" t="s">
        <v>633</v>
      </c>
      <c r="K9779" t="s">
        <v>293</v>
      </c>
      <c r="L9779" t="s">
        <v>279</v>
      </c>
      <c r="N9779" t="s">
        <v>1192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1193</v>
      </c>
      <c r="U9779" t="s">
        <v>469</v>
      </c>
      <c r="V9779" t="s">
        <v>469</v>
      </c>
      <c r="W9779" t="s">
        <v>1193</v>
      </c>
      <c r="X9779" t="s">
        <v>146</v>
      </c>
      <c r="Y9779">
        <v>7</v>
      </c>
      <c r="Z9779" t="s">
        <v>1194</v>
      </c>
      <c r="AA9779" t="s">
        <v>245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7151</v>
      </c>
      <c r="F9780">
        <v>50464</v>
      </c>
      <c r="G9780" t="s">
        <v>7152</v>
      </c>
      <c r="H9780" t="s">
        <v>15</v>
      </c>
      <c r="I9780" t="s">
        <v>1637</v>
      </c>
      <c r="J9780" t="s">
        <v>250</v>
      </c>
      <c r="K9780" t="s">
        <v>293</v>
      </c>
      <c r="L9780" t="s">
        <v>279</v>
      </c>
      <c r="N9780" t="s">
        <v>1192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1193</v>
      </c>
      <c r="U9780" t="s">
        <v>469</v>
      </c>
      <c r="V9780" t="s">
        <v>469</v>
      </c>
      <c r="W9780" t="s">
        <v>1214</v>
      </c>
      <c r="X9780" t="s">
        <v>146</v>
      </c>
      <c r="Y9780">
        <v>7</v>
      </c>
      <c r="Z9780" t="s">
        <v>1310</v>
      </c>
      <c r="AA9780" t="s">
        <v>245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7151</v>
      </c>
      <c r="F9781">
        <v>50464</v>
      </c>
      <c r="G9781" t="s">
        <v>7152</v>
      </c>
      <c r="H9781" t="s">
        <v>15</v>
      </c>
      <c r="I9781" t="s">
        <v>1637</v>
      </c>
      <c r="J9781" t="s">
        <v>285</v>
      </c>
      <c r="K9781" t="s">
        <v>293</v>
      </c>
      <c r="L9781" t="s">
        <v>279</v>
      </c>
      <c r="N9781" t="s">
        <v>1192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1193</v>
      </c>
      <c r="U9781" t="s">
        <v>469</v>
      </c>
      <c r="V9781" t="s">
        <v>469</v>
      </c>
      <c r="W9781" t="s">
        <v>1214</v>
      </c>
      <c r="X9781" t="s">
        <v>146</v>
      </c>
      <c r="Y9781">
        <v>7</v>
      </c>
      <c r="Z9781" t="s">
        <v>1310</v>
      </c>
      <c r="AA9781" t="s">
        <v>245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7153</v>
      </c>
      <c r="F9782">
        <v>50465</v>
      </c>
      <c r="G9782" t="s">
        <v>7154</v>
      </c>
      <c r="H9782" t="s">
        <v>27</v>
      </c>
      <c r="I9782" t="s">
        <v>3303</v>
      </c>
      <c r="J9782" t="s">
        <v>250</v>
      </c>
      <c r="K9782" t="s">
        <v>463</v>
      </c>
      <c r="L9782" t="s">
        <v>239</v>
      </c>
      <c r="N9782" t="s">
        <v>1192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1193</v>
      </c>
      <c r="U9782" t="s">
        <v>469</v>
      </c>
      <c r="V9782" t="s">
        <v>469</v>
      </c>
      <c r="W9782" t="s">
        <v>1214</v>
      </c>
      <c r="X9782" t="s">
        <v>146</v>
      </c>
      <c r="Y9782">
        <v>7</v>
      </c>
      <c r="Z9782" t="s">
        <v>1310</v>
      </c>
      <c r="AA9782" t="s">
        <v>644</v>
      </c>
      <c r="AB9782" t="s">
        <v>464</v>
      </c>
      <c r="AC9782" t="s">
        <v>245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7153</v>
      </c>
      <c r="F9783">
        <v>50465</v>
      </c>
      <c r="G9783" t="s">
        <v>7154</v>
      </c>
      <c r="H9783" t="s">
        <v>27</v>
      </c>
      <c r="I9783" t="s">
        <v>3303</v>
      </c>
      <c r="J9783" t="s">
        <v>285</v>
      </c>
      <c r="K9783" t="s">
        <v>463</v>
      </c>
      <c r="L9783" t="s">
        <v>239</v>
      </c>
      <c r="N9783" t="s">
        <v>1192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1193</v>
      </c>
      <c r="U9783" t="s">
        <v>469</v>
      </c>
      <c r="V9783" t="s">
        <v>469</v>
      </c>
      <c r="W9783" t="s">
        <v>1214</v>
      </c>
      <c r="X9783" t="s">
        <v>146</v>
      </c>
      <c r="Y9783">
        <v>7</v>
      </c>
      <c r="Z9783" t="s">
        <v>1310</v>
      </c>
      <c r="AA9783" t="s">
        <v>464</v>
      </c>
      <c r="AB9783" t="s">
        <v>245</v>
      </c>
      <c r="AC9783" t="s">
        <v>644</v>
      </c>
      <c r="AD9783" t="s">
        <v>278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7155</v>
      </c>
      <c r="F9784">
        <v>50466</v>
      </c>
      <c r="G9784" t="s">
        <v>7156</v>
      </c>
      <c r="H9784" t="s">
        <v>25</v>
      </c>
      <c r="I9784" t="s">
        <v>2438</v>
      </c>
      <c r="J9784" t="s">
        <v>285</v>
      </c>
      <c r="K9784" t="s">
        <v>463</v>
      </c>
      <c r="L9784" t="s">
        <v>239</v>
      </c>
      <c r="N9784" t="s">
        <v>1192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1193</v>
      </c>
      <c r="U9784" t="s">
        <v>469</v>
      </c>
      <c r="V9784" t="s">
        <v>469</v>
      </c>
      <c r="W9784" t="s">
        <v>1214</v>
      </c>
      <c r="X9784" t="s">
        <v>146</v>
      </c>
      <c r="Y9784">
        <v>7</v>
      </c>
      <c r="Z9784" t="s">
        <v>1310</v>
      </c>
      <c r="AA9784" t="s">
        <v>644</v>
      </c>
      <c r="AB9784" t="s">
        <v>464</v>
      </c>
      <c r="AC9784" t="s">
        <v>245</v>
      </c>
      <c r="AD9784" t="s">
        <v>523</v>
      </c>
      <c r="AE9784" t="s">
        <v>341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7155</v>
      </c>
      <c r="F9785">
        <v>50466</v>
      </c>
      <c r="G9785" t="s">
        <v>7156</v>
      </c>
      <c r="H9785" t="s">
        <v>25</v>
      </c>
      <c r="I9785" t="s">
        <v>2438</v>
      </c>
      <c r="J9785" t="s">
        <v>633</v>
      </c>
      <c r="K9785" t="s">
        <v>463</v>
      </c>
      <c r="L9785" t="s">
        <v>239</v>
      </c>
      <c r="N9785" t="s">
        <v>1192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1193</v>
      </c>
      <c r="U9785" t="s">
        <v>469</v>
      </c>
      <c r="V9785" t="s">
        <v>469</v>
      </c>
      <c r="W9785" t="s">
        <v>1214</v>
      </c>
      <c r="X9785" t="s">
        <v>146</v>
      </c>
      <c r="Y9785">
        <v>7</v>
      </c>
      <c r="Z9785" t="s">
        <v>1310</v>
      </c>
      <c r="AA9785" t="s">
        <v>644</v>
      </c>
      <c r="AB9785" t="s">
        <v>464</v>
      </c>
      <c r="AC9785" t="s">
        <v>245</v>
      </c>
      <c r="AD9785" t="s">
        <v>523</v>
      </c>
      <c r="AE9785" t="s">
        <v>341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7155</v>
      </c>
      <c r="F9786">
        <v>50466</v>
      </c>
      <c r="G9786" t="s">
        <v>7156</v>
      </c>
      <c r="H9786" t="s">
        <v>25</v>
      </c>
      <c r="I9786" t="s">
        <v>2438</v>
      </c>
      <c r="J9786" t="s">
        <v>892</v>
      </c>
      <c r="K9786" t="s">
        <v>463</v>
      </c>
      <c r="L9786" t="s">
        <v>239</v>
      </c>
      <c r="N9786" t="s">
        <v>1192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1193</v>
      </c>
      <c r="U9786" t="s">
        <v>469</v>
      </c>
      <c r="V9786" t="s">
        <v>469</v>
      </c>
      <c r="W9786" t="s">
        <v>1214</v>
      </c>
      <c r="X9786" t="s">
        <v>146</v>
      </c>
      <c r="Y9786">
        <v>7</v>
      </c>
      <c r="Z9786" t="s">
        <v>1310</v>
      </c>
      <c r="AA9786" t="s">
        <v>644</v>
      </c>
      <c r="AB9786" t="s">
        <v>464</v>
      </c>
      <c r="AC9786" t="s">
        <v>245</v>
      </c>
      <c r="AD9786" t="s">
        <v>523</v>
      </c>
      <c r="AE9786" t="s">
        <v>341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7155</v>
      </c>
      <c r="F9787">
        <v>50466</v>
      </c>
      <c r="G9787" t="s">
        <v>7156</v>
      </c>
      <c r="H9787" t="s">
        <v>25</v>
      </c>
      <c r="I9787" t="s">
        <v>2438</v>
      </c>
      <c r="J9787" t="s">
        <v>305</v>
      </c>
      <c r="K9787" t="s">
        <v>463</v>
      </c>
      <c r="L9787" t="s">
        <v>239</v>
      </c>
      <c r="N9787" t="s">
        <v>1192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1193</v>
      </c>
      <c r="U9787" t="s">
        <v>469</v>
      </c>
      <c r="V9787" t="s">
        <v>469</v>
      </c>
      <c r="W9787" t="s">
        <v>1214</v>
      </c>
      <c r="X9787" t="s">
        <v>146</v>
      </c>
      <c r="Y9787">
        <v>7</v>
      </c>
      <c r="Z9787" t="s">
        <v>1310</v>
      </c>
      <c r="AA9787" t="s">
        <v>644</v>
      </c>
      <c r="AB9787" t="s">
        <v>464</v>
      </c>
      <c r="AC9787" t="s">
        <v>245</v>
      </c>
      <c r="AD9787" t="s">
        <v>523</v>
      </c>
      <c r="AE9787" t="s">
        <v>341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7155</v>
      </c>
      <c r="F9788">
        <v>50466</v>
      </c>
      <c r="G9788" t="s">
        <v>7156</v>
      </c>
      <c r="H9788" t="s">
        <v>25</v>
      </c>
      <c r="I9788" t="s">
        <v>2438</v>
      </c>
      <c r="J9788" t="s">
        <v>307</v>
      </c>
      <c r="K9788" t="s">
        <v>463</v>
      </c>
      <c r="L9788" t="s">
        <v>239</v>
      </c>
      <c r="N9788" t="s">
        <v>1192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1193</v>
      </c>
      <c r="U9788" t="s">
        <v>469</v>
      </c>
      <c r="V9788" t="s">
        <v>469</v>
      </c>
      <c r="W9788" t="s">
        <v>1193</v>
      </c>
      <c r="X9788" t="s">
        <v>146</v>
      </c>
      <c r="Y9788">
        <v>7</v>
      </c>
      <c r="Z9788" t="s">
        <v>1194</v>
      </c>
      <c r="AA9788" t="s">
        <v>644</v>
      </c>
      <c r="AB9788" t="s">
        <v>464</v>
      </c>
      <c r="AC9788" t="s">
        <v>245</v>
      </c>
      <c r="AD9788" t="s">
        <v>523</v>
      </c>
      <c r="AE9788" t="s">
        <v>341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7157</v>
      </c>
      <c r="F9789">
        <v>50468</v>
      </c>
      <c r="G9789" t="s">
        <v>7158</v>
      </c>
      <c r="H9789" t="s">
        <v>88</v>
      </c>
      <c r="I9789" t="s">
        <v>7159</v>
      </c>
      <c r="J9789" t="s">
        <v>236</v>
      </c>
      <c r="K9789" t="s">
        <v>425</v>
      </c>
      <c r="L9789" t="s">
        <v>427</v>
      </c>
      <c r="N9789" t="s">
        <v>1192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1193</v>
      </c>
      <c r="U9789" t="s">
        <v>469</v>
      </c>
      <c r="V9789" t="s">
        <v>469</v>
      </c>
      <c r="W9789" t="s">
        <v>1193</v>
      </c>
      <c r="X9789" t="s">
        <v>150</v>
      </c>
      <c r="Y9789">
        <v>6</v>
      </c>
      <c r="Z9789" t="s">
        <v>1194</v>
      </c>
      <c r="AA9789" t="s">
        <v>426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7157</v>
      </c>
      <c r="F9790">
        <v>50468</v>
      </c>
      <c r="G9790" t="s">
        <v>7158</v>
      </c>
      <c r="H9790" t="s">
        <v>88</v>
      </c>
      <c r="I9790" t="s">
        <v>7159</v>
      </c>
      <c r="J9790" t="s">
        <v>240</v>
      </c>
      <c r="K9790" t="s">
        <v>425</v>
      </c>
      <c r="L9790" t="s">
        <v>427</v>
      </c>
      <c r="N9790" t="s">
        <v>1192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1193</v>
      </c>
      <c r="U9790" t="s">
        <v>469</v>
      </c>
      <c r="V9790" t="s">
        <v>469</v>
      </c>
      <c r="W9790" t="s">
        <v>1193</v>
      </c>
      <c r="X9790" t="s">
        <v>150</v>
      </c>
      <c r="Y9790">
        <v>6</v>
      </c>
      <c r="Z9790" t="s">
        <v>1194</v>
      </c>
      <c r="AA9790" t="s">
        <v>426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7157</v>
      </c>
      <c r="F9791">
        <v>50468</v>
      </c>
      <c r="G9791" t="s">
        <v>7158</v>
      </c>
      <c r="H9791" t="s">
        <v>88</v>
      </c>
      <c r="I9791" t="s">
        <v>7159</v>
      </c>
      <c r="J9791" t="s">
        <v>257</v>
      </c>
      <c r="K9791" t="s">
        <v>425</v>
      </c>
      <c r="L9791" t="s">
        <v>427</v>
      </c>
      <c r="N9791" t="s">
        <v>1192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1193</v>
      </c>
      <c r="U9791" t="s">
        <v>469</v>
      </c>
      <c r="V9791" t="s">
        <v>469</v>
      </c>
      <c r="W9791" t="s">
        <v>1193</v>
      </c>
      <c r="X9791" t="s">
        <v>150</v>
      </c>
      <c r="Y9791">
        <v>6</v>
      </c>
      <c r="Z9791" t="s">
        <v>1194</v>
      </c>
      <c r="AA9791" t="s">
        <v>426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7160</v>
      </c>
      <c r="F9792">
        <v>50472</v>
      </c>
      <c r="G9792" t="s">
        <v>7161</v>
      </c>
      <c r="H9792" t="s">
        <v>86</v>
      </c>
      <c r="I9792" t="s">
        <v>3701</v>
      </c>
      <c r="J9792" t="s">
        <v>250</v>
      </c>
      <c r="K9792" t="s">
        <v>609</v>
      </c>
      <c r="L9792" t="s">
        <v>239</v>
      </c>
      <c r="N9792" t="s">
        <v>1192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1193</v>
      </c>
      <c r="U9792" t="s">
        <v>469</v>
      </c>
      <c r="V9792" t="s">
        <v>469</v>
      </c>
      <c r="W9792" t="s">
        <v>1214</v>
      </c>
      <c r="X9792" t="s">
        <v>143</v>
      </c>
      <c r="Y9792">
        <v>3</v>
      </c>
      <c r="Z9792" t="s">
        <v>384</v>
      </c>
      <c r="AA9792" t="s">
        <v>610</v>
      </c>
      <c r="AB9792" t="s">
        <v>245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7160</v>
      </c>
      <c r="F9793">
        <v>50472</v>
      </c>
      <c r="G9793" t="s">
        <v>7161</v>
      </c>
      <c r="H9793" t="s">
        <v>86</v>
      </c>
      <c r="I9793" t="s">
        <v>3701</v>
      </c>
      <c r="J9793" t="s">
        <v>285</v>
      </c>
      <c r="K9793" t="s">
        <v>609</v>
      </c>
      <c r="L9793" t="s">
        <v>239</v>
      </c>
      <c r="N9793" t="s">
        <v>1192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1193</v>
      </c>
      <c r="U9793" t="s">
        <v>469</v>
      </c>
      <c r="V9793" t="s">
        <v>469</v>
      </c>
      <c r="W9793" t="s">
        <v>1214</v>
      </c>
      <c r="X9793" t="s">
        <v>143</v>
      </c>
      <c r="Y9793">
        <v>3</v>
      </c>
      <c r="Z9793" t="s">
        <v>384</v>
      </c>
      <c r="AA9793" t="s">
        <v>610</v>
      </c>
      <c r="AB9793" t="s">
        <v>245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7162</v>
      </c>
      <c r="F9794">
        <v>50474</v>
      </c>
      <c r="G9794" t="s">
        <v>7163</v>
      </c>
      <c r="H9794" t="s">
        <v>25</v>
      </c>
      <c r="I9794" t="s">
        <v>2260</v>
      </c>
      <c r="J9794" t="s">
        <v>7164</v>
      </c>
      <c r="K9794" t="s">
        <v>661</v>
      </c>
      <c r="L9794" t="s">
        <v>239</v>
      </c>
      <c r="N9794" t="s">
        <v>1192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1193</v>
      </c>
      <c r="U9794" t="s">
        <v>469</v>
      </c>
      <c r="V9794" t="s">
        <v>469</v>
      </c>
      <c r="W9794" t="s">
        <v>1214</v>
      </c>
      <c r="X9794" t="s">
        <v>146</v>
      </c>
      <c r="Y9794">
        <v>7</v>
      </c>
      <c r="Z9794" t="s">
        <v>384</v>
      </c>
      <c r="AA9794" t="s">
        <v>5254</v>
      </c>
      <c r="AB9794" t="s">
        <v>278</v>
      </c>
      <c r="AC9794" t="s">
        <v>245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7165</v>
      </c>
      <c r="F9795">
        <v>50475</v>
      </c>
      <c r="G9795" t="s">
        <v>7166</v>
      </c>
      <c r="H9795" t="s">
        <v>108</v>
      </c>
      <c r="I9795" t="s">
        <v>4179</v>
      </c>
      <c r="J9795" t="s">
        <v>250</v>
      </c>
      <c r="K9795" t="s">
        <v>293</v>
      </c>
      <c r="L9795" t="s">
        <v>279</v>
      </c>
      <c r="N9795" t="s">
        <v>1192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1193</v>
      </c>
      <c r="U9795" t="s">
        <v>469</v>
      </c>
      <c r="V9795" t="s">
        <v>469</v>
      </c>
      <c r="W9795" t="s">
        <v>1214</v>
      </c>
      <c r="X9795" t="s">
        <v>146</v>
      </c>
      <c r="Y9795">
        <v>7</v>
      </c>
      <c r="Z9795" t="s">
        <v>1310</v>
      </c>
      <c r="AA9795" t="s">
        <v>245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7167</v>
      </c>
      <c r="F9796">
        <v>50476</v>
      </c>
      <c r="G9796" t="s">
        <v>7168</v>
      </c>
      <c r="H9796" t="s">
        <v>120</v>
      </c>
      <c r="I9796" t="s">
        <v>2607</v>
      </c>
      <c r="J9796" t="s">
        <v>250</v>
      </c>
      <c r="K9796" t="s">
        <v>463</v>
      </c>
      <c r="L9796" t="s">
        <v>239</v>
      </c>
      <c r="N9796" t="s">
        <v>1192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1193</v>
      </c>
      <c r="U9796" t="s">
        <v>469</v>
      </c>
      <c r="V9796" t="s">
        <v>469</v>
      </c>
      <c r="W9796" t="s">
        <v>1214</v>
      </c>
      <c r="X9796" t="s">
        <v>146</v>
      </c>
      <c r="Y9796">
        <v>7</v>
      </c>
      <c r="Z9796" t="s">
        <v>1310</v>
      </c>
      <c r="AA9796" t="s">
        <v>464</v>
      </c>
      <c r="AB9796" t="s">
        <v>245</v>
      </c>
      <c r="AC9796" t="s">
        <v>644</v>
      </c>
      <c r="AD9796" t="s">
        <v>278</v>
      </c>
      <c r="AE9796" t="s">
        <v>2370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7167</v>
      </c>
      <c r="F9797">
        <v>50476</v>
      </c>
      <c r="G9797" t="s">
        <v>7168</v>
      </c>
      <c r="H9797" t="s">
        <v>120</v>
      </c>
      <c r="I9797" t="s">
        <v>2607</v>
      </c>
      <c r="J9797" t="s">
        <v>285</v>
      </c>
      <c r="K9797" t="s">
        <v>463</v>
      </c>
      <c r="L9797" t="s">
        <v>239</v>
      </c>
      <c r="N9797" t="s">
        <v>1192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1193</v>
      </c>
      <c r="U9797" t="s">
        <v>469</v>
      </c>
      <c r="V9797" t="s">
        <v>469</v>
      </c>
      <c r="W9797" t="s">
        <v>1214</v>
      </c>
      <c r="X9797" t="s">
        <v>146</v>
      </c>
      <c r="Y9797">
        <v>7</v>
      </c>
      <c r="Z9797" t="s">
        <v>1310</v>
      </c>
      <c r="AA9797" t="s">
        <v>464</v>
      </c>
      <c r="AB9797" t="s">
        <v>245</v>
      </c>
      <c r="AC9797" t="s">
        <v>644</v>
      </c>
      <c r="AD9797" t="s">
        <v>278</v>
      </c>
      <c r="AE9797" t="s">
        <v>2370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7167</v>
      </c>
      <c r="F9798">
        <v>50476</v>
      </c>
      <c r="G9798" t="s">
        <v>7168</v>
      </c>
      <c r="H9798" t="s">
        <v>120</v>
      </c>
      <c r="I9798" t="s">
        <v>2607</v>
      </c>
      <c r="J9798" t="s">
        <v>633</v>
      </c>
      <c r="K9798" t="s">
        <v>425</v>
      </c>
      <c r="L9798" t="s">
        <v>427</v>
      </c>
      <c r="N9798" t="s">
        <v>1192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1193</v>
      </c>
      <c r="U9798" t="s">
        <v>469</v>
      </c>
      <c r="V9798" t="s">
        <v>469</v>
      </c>
      <c r="W9798" t="s">
        <v>1193</v>
      </c>
      <c r="X9798" t="s">
        <v>146</v>
      </c>
      <c r="Y9798">
        <v>7</v>
      </c>
      <c r="Z9798" t="s">
        <v>1194</v>
      </c>
      <c r="AA9798" t="s">
        <v>426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7167</v>
      </c>
      <c r="F9799">
        <v>50476</v>
      </c>
      <c r="G9799" t="s">
        <v>7168</v>
      </c>
      <c r="H9799" t="s">
        <v>120</v>
      </c>
      <c r="I9799" t="s">
        <v>2607</v>
      </c>
      <c r="J9799" t="s">
        <v>892</v>
      </c>
      <c r="K9799" t="s">
        <v>425</v>
      </c>
      <c r="L9799" t="s">
        <v>427</v>
      </c>
      <c r="N9799" t="s">
        <v>1192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1193</v>
      </c>
      <c r="U9799" t="s">
        <v>469</v>
      </c>
      <c r="V9799" t="s">
        <v>469</v>
      </c>
      <c r="W9799" t="s">
        <v>1193</v>
      </c>
      <c r="X9799" t="s">
        <v>146</v>
      </c>
      <c r="Y9799">
        <v>7</v>
      </c>
      <c r="Z9799" t="s">
        <v>1194</v>
      </c>
      <c r="AA9799" t="s">
        <v>426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7167</v>
      </c>
      <c r="F9800">
        <v>50476</v>
      </c>
      <c r="G9800" t="s">
        <v>7168</v>
      </c>
      <c r="H9800" t="s">
        <v>120</v>
      </c>
      <c r="I9800" t="s">
        <v>2607</v>
      </c>
      <c r="J9800" t="s">
        <v>305</v>
      </c>
      <c r="K9800" t="s">
        <v>425</v>
      </c>
      <c r="L9800" t="s">
        <v>427</v>
      </c>
      <c r="N9800" t="s">
        <v>1192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1193</v>
      </c>
      <c r="U9800" t="s">
        <v>469</v>
      </c>
      <c r="V9800" t="s">
        <v>469</v>
      </c>
      <c r="W9800" t="s">
        <v>1193</v>
      </c>
      <c r="X9800" t="s">
        <v>146</v>
      </c>
      <c r="Y9800">
        <v>7</v>
      </c>
      <c r="Z9800" t="s">
        <v>1194</v>
      </c>
      <c r="AA9800" t="s">
        <v>426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7169</v>
      </c>
      <c r="F9801">
        <v>50479</v>
      </c>
      <c r="G9801" t="s">
        <v>7170</v>
      </c>
      <c r="H9801" t="s">
        <v>114</v>
      </c>
      <c r="I9801" t="s">
        <v>4392</v>
      </c>
      <c r="J9801" t="s">
        <v>7171</v>
      </c>
      <c r="K9801" t="s">
        <v>425</v>
      </c>
      <c r="L9801" t="s">
        <v>427</v>
      </c>
      <c r="N9801" t="s">
        <v>1192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1193</v>
      </c>
      <c r="U9801" t="s">
        <v>469</v>
      </c>
      <c r="V9801" t="s">
        <v>469</v>
      </c>
      <c r="W9801" t="s">
        <v>1193</v>
      </c>
      <c r="X9801" t="s">
        <v>146</v>
      </c>
      <c r="Y9801">
        <v>7</v>
      </c>
      <c r="Z9801" t="s">
        <v>1194</v>
      </c>
      <c r="AA9801" t="s">
        <v>426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7169</v>
      </c>
      <c r="F9802">
        <v>50479</v>
      </c>
      <c r="G9802" t="s">
        <v>7170</v>
      </c>
      <c r="H9802" t="s">
        <v>114</v>
      </c>
      <c r="I9802" t="s">
        <v>4392</v>
      </c>
      <c r="J9802" t="s">
        <v>7172</v>
      </c>
      <c r="K9802" t="s">
        <v>425</v>
      </c>
      <c r="L9802" t="s">
        <v>427</v>
      </c>
      <c r="N9802" t="s">
        <v>1192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1193</v>
      </c>
      <c r="U9802" t="s">
        <v>469</v>
      </c>
      <c r="V9802" t="s">
        <v>469</v>
      </c>
      <c r="W9802" t="s">
        <v>1193</v>
      </c>
      <c r="X9802" t="s">
        <v>146</v>
      </c>
      <c r="Y9802">
        <v>7</v>
      </c>
      <c r="Z9802" t="s">
        <v>1194</v>
      </c>
      <c r="AA9802" t="s">
        <v>426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7169</v>
      </c>
      <c r="F9803">
        <v>50479</v>
      </c>
      <c r="G9803" t="s">
        <v>7170</v>
      </c>
      <c r="H9803" t="s">
        <v>114</v>
      </c>
      <c r="I9803" t="s">
        <v>4392</v>
      </c>
      <c r="J9803" t="s">
        <v>250</v>
      </c>
      <c r="K9803" t="s">
        <v>463</v>
      </c>
      <c r="L9803" t="s">
        <v>239</v>
      </c>
      <c r="N9803" t="s">
        <v>1192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1193</v>
      </c>
      <c r="U9803" t="s">
        <v>469</v>
      </c>
      <c r="V9803" t="s">
        <v>469</v>
      </c>
      <c r="W9803" t="s">
        <v>1214</v>
      </c>
      <c r="X9803" t="s">
        <v>146</v>
      </c>
      <c r="Y9803">
        <v>7</v>
      </c>
      <c r="Z9803" t="s">
        <v>1310</v>
      </c>
      <c r="AA9803" t="s">
        <v>464</v>
      </c>
      <c r="AB9803" t="s">
        <v>2370</v>
      </c>
      <c r="AC9803" t="s">
        <v>245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7173</v>
      </c>
      <c r="F9804">
        <v>50481</v>
      </c>
      <c r="G9804" t="s">
        <v>7174</v>
      </c>
      <c r="H9804" t="s">
        <v>106</v>
      </c>
      <c r="I9804" t="s">
        <v>3584</v>
      </c>
      <c r="J9804" t="s">
        <v>6448</v>
      </c>
      <c r="K9804" t="s">
        <v>237</v>
      </c>
      <c r="L9804" t="s">
        <v>239</v>
      </c>
      <c r="N9804" t="s">
        <v>1192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1193</v>
      </c>
      <c r="U9804" t="s">
        <v>469</v>
      </c>
      <c r="V9804" t="s">
        <v>469</v>
      </c>
      <c r="W9804" t="s">
        <v>1214</v>
      </c>
      <c r="X9804" t="s">
        <v>146</v>
      </c>
      <c r="Y9804">
        <v>7</v>
      </c>
      <c r="Z9804" t="s">
        <v>1310</v>
      </c>
      <c r="AA9804" t="s">
        <v>238</v>
      </c>
      <c r="AB9804" t="s">
        <v>245</v>
      </c>
      <c r="AC9804" t="s">
        <v>5931</v>
      </c>
      <c r="AD9804" t="s">
        <v>5254</v>
      </c>
      <c r="AE9804" t="s">
        <v>2692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7173</v>
      </c>
      <c r="F9805">
        <v>50481</v>
      </c>
      <c r="G9805" t="s">
        <v>7174</v>
      </c>
      <c r="H9805" t="s">
        <v>106</v>
      </c>
      <c r="I9805" t="s">
        <v>3584</v>
      </c>
      <c r="J9805" t="s">
        <v>6449</v>
      </c>
      <c r="K9805" t="s">
        <v>237</v>
      </c>
      <c r="L9805" t="s">
        <v>239</v>
      </c>
      <c r="N9805" t="s">
        <v>1192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1193</v>
      </c>
      <c r="U9805" t="s">
        <v>469</v>
      </c>
      <c r="V9805" t="s">
        <v>469</v>
      </c>
      <c r="W9805" t="s">
        <v>1214</v>
      </c>
      <c r="X9805" t="s">
        <v>146</v>
      </c>
      <c r="Y9805">
        <v>7</v>
      </c>
      <c r="Z9805" t="s">
        <v>384</v>
      </c>
      <c r="AA9805" t="s">
        <v>238</v>
      </c>
      <c r="AB9805" t="s">
        <v>245</v>
      </c>
      <c r="AC9805" t="s">
        <v>5931</v>
      </c>
      <c r="AD9805" t="s">
        <v>5254</v>
      </c>
      <c r="AE9805" t="s">
        <v>2692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7173</v>
      </c>
      <c r="F9806">
        <v>50481</v>
      </c>
      <c r="G9806" t="s">
        <v>7174</v>
      </c>
      <c r="H9806" t="s">
        <v>106</v>
      </c>
      <c r="I9806" t="s">
        <v>3584</v>
      </c>
      <c r="J9806" t="s">
        <v>7175</v>
      </c>
      <c r="K9806" t="s">
        <v>237</v>
      </c>
      <c r="L9806" t="s">
        <v>239</v>
      </c>
      <c r="N9806" t="s">
        <v>1192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1193</v>
      </c>
      <c r="U9806" t="s">
        <v>469</v>
      </c>
      <c r="V9806" t="s">
        <v>469</v>
      </c>
      <c r="W9806" t="s">
        <v>1214</v>
      </c>
      <c r="X9806" t="s">
        <v>146</v>
      </c>
      <c r="Y9806">
        <v>7</v>
      </c>
      <c r="Z9806" t="s">
        <v>384</v>
      </c>
      <c r="AA9806" t="s">
        <v>238</v>
      </c>
      <c r="AB9806" t="s">
        <v>245</v>
      </c>
      <c r="AC9806" t="s">
        <v>5931</v>
      </c>
      <c r="AD9806" t="s">
        <v>5254</v>
      </c>
      <c r="AE9806" t="s">
        <v>2692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7173</v>
      </c>
      <c r="F9807">
        <v>50481</v>
      </c>
      <c r="G9807" t="s">
        <v>7174</v>
      </c>
      <c r="H9807" t="s">
        <v>106</v>
      </c>
      <c r="I9807" t="s">
        <v>3584</v>
      </c>
      <c r="J9807" t="s">
        <v>7176</v>
      </c>
      <c r="K9807" t="s">
        <v>237</v>
      </c>
      <c r="L9807" t="s">
        <v>239</v>
      </c>
      <c r="N9807" t="s">
        <v>1192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1193</v>
      </c>
      <c r="U9807" t="s">
        <v>469</v>
      </c>
      <c r="V9807" t="s">
        <v>469</v>
      </c>
      <c r="W9807" t="s">
        <v>1214</v>
      </c>
      <c r="X9807" t="s">
        <v>146</v>
      </c>
      <c r="Y9807">
        <v>7</v>
      </c>
      <c r="Z9807" t="s">
        <v>1310</v>
      </c>
      <c r="AA9807" t="s">
        <v>238</v>
      </c>
      <c r="AB9807" t="s">
        <v>245</v>
      </c>
      <c r="AC9807" t="s">
        <v>5931</v>
      </c>
      <c r="AD9807" t="s">
        <v>5254</v>
      </c>
      <c r="AE9807" t="s">
        <v>2692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7173</v>
      </c>
      <c r="F9808">
        <v>50481</v>
      </c>
      <c r="G9808" t="s">
        <v>7174</v>
      </c>
      <c r="H9808" t="s">
        <v>106</v>
      </c>
      <c r="I9808" t="s">
        <v>3584</v>
      </c>
      <c r="J9808" t="s">
        <v>7088</v>
      </c>
      <c r="K9808" t="s">
        <v>237</v>
      </c>
      <c r="L9808" t="s">
        <v>239</v>
      </c>
      <c r="N9808" t="s">
        <v>1192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1193</v>
      </c>
      <c r="U9808" t="s">
        <v>469</v>
      </c>
      <c r="V9808" t="s">
        <v>469</v>
      </c>
      <c r="W9808" t="s">
        <v>1214</v>
      </c>
      <c r="X9808" t="s">
        <v>146</v>
      </c>
      <c r="Y9808">
        <v>7</v>
      </c>
      <c r="Z9808" t="s">
        <v>384</v>
      </c>
      <c r="AA9808" t="s">
        <v>238</v>
      </c>
      <c r="AB9808" t="s">
        <v>245</v>
      </c>
      <c r="AC9808" t="s">
        <v>5931</v>
      </c>
      <c r="AD9808" t="s">
        <v>5254</v>
      </c>
      <c r="AE9808" t="s">
        <v>2692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7173</v>
      </c>
      <c r="F9809">
        <v>50481</v>
      </c>
      <c r="G9809" t="s">
        <v>7174</v>
      </c>
      <c r="H9809" t="s">
        <v>106</v>
      </c>
      <c r="I9809" t="s">
        <v>3584</v>
      </c>
      <c r="J9809" t="s">
        <v>7177</v>
      </c>
      <c r="K9809" t="s">
        <v>237</v>
      </c>
      <c r="L9809" t="s">
        <v>239</v>
      </c>
      <c r="N9809" t="s">
        <v>1192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1193</v>
      </c>
      <c r="U9809" t="s">
        <v>469</v>
      </c>
      <c r="V9809" t="s">
        <v>469</v>
      </c>
      <c r="W9809" t="s">
        <v>1214</v>
      </c>
      <c r="X9809" t="s">
        <v>146</v>
      </c>
      <c r="Y9809">
        <v>7</v>
      </c>
      <c r="Z9809" t="s">
        <v>1310</v>
      </c>
      <c r="AA9809" t="s">
        <v>238</v>
      </c>
      <c r="AB9809" t="s">
        <v>245</v>
      </c>
      <c r="AC9809" t="s">
        <v>5931</v>
      </c>
      <c r="AD9809" t="s">
        <v>5254</v>
      </c>
      <c r="AE9809" t="s">
        <v>2692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7173</v>
      </c>
      <c r="F9810">
        <v>50481</v>
      </c>
      <c r="G9810" t="s">
        <v>7174</v>
      </c>
      <c r="H9810" t="s">
        <v>106</v>
      </c>
      <c r="I9810" t="s">
        <v>3584</v>
      </c>
      <c r="J9810" t="s">
        <v>7178</v>
      </c>
      <c r="K9810" t="s">
        <v>306</v>
      </c>
      <c r="L9810" t="s">
        <v>239</v>
      </c>
      <c r="N9810" t="s">
        <v>1192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1193</v>
      </c>
      <c r="U9810" t="s">
        <v>469</v>
      </c>
      <c r="V9810" t="s">
        <v>469</v>
      </c>
      <c r="W9810" t="s">
        <v>1214</v>
      </c>
      <c r="X9810" t="s">
        <v>146</v>
      </c>
      <c r="Y9810">
        <v>7</v>
      </c>
      <c r="Z9810" t="s">
        <v>1310</v>
      </c>
      <c r="AA9810" t="s">
        <v>245</v>
      </c>
      <c r="AB9810" t="s">
        <v>238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7173</v>
      </c>
      <c r="F9811">
        <v>50481</v>
      </c>
      <c r="G9811" t="s">
        <v>7174</v>
      </c>
      <c r="H9811" t="s">
        <v>106</v>
      </c>
      <c r="I9811" t="s">
        <v>3584</v>
      </c>
      <c r="J9811" t="s">
        <v>7179</v>
      </c>
      <c r="K9811" t="s">
        <v>237</v>
      </c>
      <c r="L9811" t="s">
        <v>239</v>
      </c>
      <c r="N9811" t="s">
        <v>1192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1193</v>
      </c>
      <c r="U9811" t="s">
        <v>469</v>
      </c>
      <c r="V9811" t="s">
        <v>469</v>
      </c>
      <c r="W9811" t="s">
        <v>1214</v>
      </c>
      <c r="X9811" t="s">
        <v>146</v>
      </c>
      <c r="Y9811">
        <v>7</v>
      </c>
      <c r="Z9811" t="s">
        <v>1310</v>
      </c>
      <c r="AA9811" t="s">
        <v>238</v>
      </c>
      <c r="AB9811" t="s">
        <v>245</v>
      </c>
      <c r="AC9811" t="s">
        <v>5931</v>
      </c>
      <c r="AD9811" t="s">
        <v>5254</v>
      </c>
      <c r="AE9811" t="s">
        <v>2692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7173</v>
      </c>
      <c r="F9812">
        <v>50481</v>
      </c>
      <c r="G9812" t="s">
        <v>7174</v>
      </c>
      <c r="H9812" t="s">
        <v>106</v>
      </c>
      <c r="I9812" t="s">
        <v>3584</v>
      </c>
      <c r="J9812" t="s">
        <v>7180</v>
      </c>
      <c r="K9812" t="s">
        <v>306</v>
      </c>
      <c r="L9812" t="s">
        <v>239</v>
      </c>
      <c r="N9812" t="s">
        <v>1192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1193</v>
      </c>
      <c r="U9812" t="s">
        <v>469</v>
      </c>
      <c r="V9812" t="s">
        <v>469</v>
      </c>
      <c r="W9812" t="s">
        <v>1214</v>
      </c>
      <c r="X9812" t="s">
        <v>146</v>
      </c>
      <c r="Y9812">
        <v>7</v>
      </c>
      <c r="Z9812" t="s">
        <v>1310</v>
      </c>
      <c r="AA9812" t="s">
        <v>245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7173</v>
      </c>
      <c r="F9813">
        <v>50481</v>
      </c>
      <c r="G9813" t="s">
        <v>7174</v>
      </c>
      <c r="H9813" t="s">
        <v>106</v>
      </c>
      <c r="I9813" t="s">
        <v>3584</v>
      </c>
      <c r="J9813" t="s">
        <v>7181</v>
      </c>
      <c r="K9813" t="s">
        <v>306</v>
      </c>
      <c r="L9813" t="s">
        <v>239</v>
      </c>
      <c r="N9813" t="s">
        <v>1192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1193</v>
      </c>
      <c r="U9813" t="s">
        <v>469</v>
      </c>
      <c r="V9813" t="s">
        <v>469</v>
      </c>
      <c r="W9813" t="s">
        <v>1214</v>
      </c>
      <c r="X9813" t="s">
        <v>146</v>
      </c>
      <c r="Y9813">
        <v>7</v>
      </c>
      <c r="Z9813" t="s">
        <v>1310</v>
      </c>
      <c r="AA9813" t="s">
        <v>245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7173</v>
      </c>
      <c r="F9814">
        <v>50481</v>
      </c>
      <c r="G9814" t="s">
        <v>7174</v>
      </c>
      <c r="H9814" t="s">
        <v>106</v>
      </c>
      <c r="I9814" t="s">
        <v>3584</v>
      </c>
      <c r="J9814" t="s">
        <v>7182</v>
      </c>
      <c r="K9814" t="s">
        <v>237</v>
      </c>
      <c r="L9814" t="s">
        <v>239</v>
      </c>
      <c r="N9814" t="s">
        <v>1192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1193</v>
      </c>
      <c r="U9814" t="s">
        <v>469</v>
      </c>
      <c r="V9814" t="s">
        <v>469</v>
      </c>
      <c r="W9814" t="s">
        <v>1214</v>
      </c>
      <c r="X9814" t="s">
        <v>146</v>
      </c>
      <c r="Y9814">
        <v>7</v>
      </c>
      <c r="Z9814" t="s">
        <v>1310</v>
      </c>
      <c r="AA9814" t="s">
        <v>238</v>
      </c>
      <c r="AB9814" t="s">
        <v>245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7173</v>
      </c>
      <c r="F9815">
        <v>50481</v>
      </c>
      <c r="G9815" t="s">
        <v>7174</v>
      </c>
      <c r="H9815" t="s">
        <v>106</v>
      </c>
      <c r="I9815" t="s">
        <v>3584</v>
      </c>
      <c r="J9815" t="s">
        <v>7183</v>
      </c>
      <c r="K9815" t="s">
        <v>306</v>
      </c>
      <c r="L9815" t="s">
        <v>239</v>
      </c>
      <c r="N9815" t="s">
        <v>1192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1193</v>
      </c>
      <c r="U9815" t="s">
        <v>469</v>
      </c>
      <c r="V9815" t="s">
        <v>469</v>
      </c>
      <c r="W9815" t="s">
        <v>1214</v>
      </c>
      <c r="X9815" t="s">
        <v>146</v>
      </c>
      <c r="Y9815">
        <v>7</v>
      </c>
      <c r="Z9815" t="s">
        <v>384</v>
      </c>
      <c r="AA9815" t="s">
        <v>245</v>
      </c>
      <c r="AB9815" t="s">
        <v>238</v>
      </c>
      <c r="AC9815" t="s">
        <v>5931</v>
      </c>
      <c r="AD9815" t="s">
        <v>5254</v>
      </c>
      <c r="AE9815" t="s">
        <v>2692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7173</v>
      </c>
      <c r="F9816">
        <v>50481</v>
      </c>
      <c r="G9816" t="s">
        <v>7174</v>
      </c>
      <c r="H9816" t="s">
        <v>106</v>
      </c>
      <c r="I9816" t="s">
        <v>3584</v>
      </c>
      <c r="J9816" t="s">
        <v>7184</v>
      </c>
      <c r="K9816" t="s">
        <v>237</v>
      </c>
      <c r="L9816" t="s">
        <v>239</v>
      </c>
      <c r="N9816" t="s">
        <v>1192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1193</v>
      </c>
      <c r="U9816" t="s">
        <v>469</v>
      </c>
      <c r="V9816" t="s">
        <v>469</v>
      </c>
      <c r="W9816" t="s">
        <v>1214</v>
      </c>
      <c r="X9816" t="s">
        <v>146</v>
      </c>
      <c r="Y9816">
        <v>7</v>
      </c>
      <c r="Z9816" t="s">
        <v>1310</v>
      </c>
      <c r="AA9816" t="s">
        <v>238</v>
      </c>
      <c r="AB9816" t="s">
        <v>245</v>
      </c>
      <c r="AC9816" t="s">
        <v>2692</v>
      </c>
      <c r="AD9816" t="s">
        <v>5254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7173</v>
      </c>
      <c r="F9817">
        <v>50481</v>
      </c>
      <c r="G9817" t="s">
        <v>7174</v>
      </c>
      <c r="H9817" t="s">
        <v>106</v>
      </c>
      <c r="I9817" t="s">
        <v>3584</v>
      </c>
      <c r="J9817" t="s">
        <v>7185</v>
      </c>
      <c r="K9817" t="s">
        <v>306</v>
      </c>
      <c r="L9817" t="s">
        <v>239</v>
      </c>
      <c r="N9817" t="s">
        <v>1192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1193</v>
      </c>
      <c r="U9817" t="s">
        <v>469</v>
      </c>
      <c r="V9817" t="s">
        <v>469</v>
      </c>
      <c r="W9817" t="s">
        <v>1214</v>
      </c>
      <c r="X9817" t="s">
        <v>146</v>
      </c>
      <c r="Y9817">
        <v>7</v>
      </c>
      <c r="Z9817" t="s">
        <v>384</v>
      </c>
      <c r="AA9817" t="s">
        <v>245</v>
      </c>
      <c r="AB9817" t="s">
        <v>238</v>
      </c>
      <c r="AC9817" t="s">
        <v>5931</v>
      </c>
      <c r="AD9817" t="s">
        <v>5254</v>
      </c>
      <c r="AE9817" t="s">
        <v>2692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7173</v>
      </c>
      <c r="F9818">
        <v>50481</v>
      </c>
      <c r="G9818" t="s">
        <v>7174</v>
      </c>
      <c r="H9818" t="s">
        <v>106</v>
      </c>
      <c r="I9818" t="s">
        <v>3584</v>
      </c>
      <c r="J9818" t="s">
        <v>7186</v>
      </c>
      <c r="K9818" t="s">
        <v>237</v>
      </c>
      <c r="L9818" t="s">
        <v>239</v>
      </c>
      <c r="N9818" t="s">
        <v>1192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1193</v>
      </c>
      <c r="U9818" t="s">
        <v>469</v>
      </c>
      <c r="V9818" t="s">
        <v>469</v>
      </c>
      <c r="W9818" t="s">
        <v>1214</v>
      </c>
      <c r="X9818" t="s">
        <v>146</v>
      </c>
      <c r="Y9818">
        <v>7</v>
      </c>
      <c r="Z9818" t="s">
        <v>1310</v>
      </c>
      <c r="AA9818" t="s">
        <v>238</v>
      </c>
      <c r="AB9818" t="s">
        <v>245</v>
      </c>
      <c r="AC9818" t="s">
        <v>2692</v>
      </c>
      <c r="AD9818" t="s">
        <v>5254</v>
      </c>
      <c r="AE9818" t="s">
        <v>59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7173</v>
      </c>
      <c r="F9819">
        <v>50481</v>
      </c>
      <c r="G9819" t="s">
        <v>7174</v>
      </c>
      <c r="H9819" t="s">
        <v>106</v>
      </c>
      <c r="I9819" t="s">
        <v>3584</v>
      </c>
      <c r="J9819" t="s">
        <v>7187</v>
      </c>
      <c r="K9819" t="s">
        <v>237</v>
      </c>
      <c r="L9819" t="s">
        <v>239</v>
      </c>
      <c r="N9819" t="s">
        <v>1192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1193</v>
      </c>
      <c r="U9819" t="s">
        <v>469</v>
      </c>
      <c r="V9819" t="s">
        <v>469</v>
      </c>
      <c r="W9819" t="s">
        <v>1214</v>
      </c>
      <c r="X9819" t="s">
        <v>146</v>
      </c>
      <c r="Y9819">
        <v>7</v>
      </c>
      <c r="Z9819" t="s">
        <v>1310</v>
      </c>
      <c r="AA9819" t="s">
        <v>238</v>
      </c>
      <c r="AB9819" t="s">
        <v>245</v>
      </c>
      <c r="AC9819" t="s">
        <v>2692</v>
      </c>
      <c r="AD9819" t="s">
        <v>5254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7173</v>
      </c>
      <c r="F9820">
        <v>50481</v>
      </c>
      <c r="G9820" t="s">
        <v>7174</v>
      </c>
      <c r="H9820" t="s">
        <v>106</v>
      </c>
      <c r="I9820" t="s">
        <v>3584</v>
      </c>
      <c r="J9820" t="s">
        <v>7188</v>
      </c>
      <c r="K9820" t="s">
        <v>237</v>
      </c>
      <c r="L9820" t="s">
        <v>239</v>
      </c>
      <c r="N9820" t="s">
        <v>1192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1193</v>
      </c>
      <c r="U9820" t="s">
        <v>469</v>
      </c>
      <c r="V9820" t="s">
        <v>469</v>
      </c>
      <c r="W9820" t="s">
        <v>1214</v>
      </c>
      <c r="X9820" t="s">
        <v>146</v>
      </c>
      <c r="Y9820">
        <v>7</v>
      </c>
      <c r="Z9820" t="s">
        <v>1310</v>
      </c>
      <c r="AA9820" t="s">
        <v>238</v>
      </c>
      <c r="AB9820" t="s">
        <v>245</v>
      </c>
      <c r="AC9820" t="s">
        <v>5931</v>
      </c>
      <c r="AD9820" t="s">
        <v>5254</v>
      </c>
      <c r="AE9820" t="s">
        <v>2692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7173</v>
      </c>
      <c r="F9821">
        <v>50481</v>
      </c>
      <c r="G9821" t="s">
        <v>7174</v>
      </c>
      <c r="H9821" t="s">
        <v>106</v>
      </c>
      <c r="I9821" t="s">
        <v>3584</v>
      </c>
      <c r="J9821" t="s">
        <v>7189</v>
      </c>
      <c r="K9821" t="s">
        <v>237</v>
      </c>
      <c r="L9821" t="s">
        <v>239</v>
      </c>
      <c r="N9821" t="s">
        <v>1192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1193</v>
      </c>
      <c r="U9821" t="s">
        <v>469</v>
      </c>
      <c r="V9821" t="s">
        <v>469</v>
      </c>
      <c r="W9821" t="s">
        <v>1214</v>
      </c>
      <c r="X9821" t="s">
        <v>146</v>
      </c>
      <c r="Y9821">
        <v>7</v>
      </c>
      <c r="Z9821" t="s">
        <v>1310</v>
      </c>
      <c r="AA9821" t="s">
        <v>238</v>
      </c>
      <c r="AB9821" t="s">
        <v>245</v>
      </c>
      <c r="AC9821" t="s">
        <v>5931</v>
      </c>
      <c r="AD9821" t="s">
        <v>5254</v>
      </c>
      <c r="AE9821" t="s">
        <v>2692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7173</v>
      </c>
      <c r="F9822">
        <v>50481</v>
      </c>
      <c r="G9822" t="s">
        <v>7174</v>
      </c>
      <c r="H9822" t="s">
        <v>106</v>
      </c>
      <c r="I9822" t="s">
        <v>3584</v>
      </c>
      <c r="J9822" t="s">
        <v>7190</v>
      </c>
      <c r="K9822" t="s">
        <v>237</v>
      </c>
      <c r="L9822" t="s">
        <v>239</v>
      </c>
      <c r="N9822" t="s">
        <v>1192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1193</v>
      </c>
      <c r="U9822" t="s">
        <v>469</v>
      </c>
      <c r="V9822" t="s">
        <v>469</v>
      </c>
      <c r="W9822" t="s">
        <v>1214</v>
      </c>
      <c r="X9822" t="s">
        <v>146</v>
      </c>
      <c r="Y9822">
        <v>7</v>
      </c>
      <c r="Z9822" t="s">
        <v>1310</v>
      </c>
      <c r="AA9822" t="s">
        <v>238</v>
      </c>
      <c r="AB9822" t="s">
        <v>245</v>
      </c>
      <c r="AC9822" t="s">
        <v>5931</v>
      </c>
      <c r="AD9822" t="s">
        <v>5254</v>
      </c>
      <c r="AE9822" t="s">
        <v>2692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7191</v>
      </c>
      <c r="F9823">
        <v>50482</v>
      </c>
      <c r="G9823" t="s">
        <v>7192</v>
      </c>
      <c r="H9823" t="s">
        <v>25</v>
      </c>
      <c r="I9823" t="s">
        <v>7193</v>
      </c>
      <c r="J9823" t="s">
        <v>6523</v>
      </c>
      <c r="K9823" t="s">
        <v>340</v>
      </c>
      <c r="L9823" t="s">
        <v>239</v>
      </c>
      <c r="N9823" t="s">
        <v>1192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1193</v>
      </c>
      <c r="U9823" t="s">
        <v>469</v>
      </c>
      <c r="V9823" t="s">
        <v>469</v>
      </c>
      <c r="W9823" t="s">
        <v>1214</v>
      </c>
      <c r="X9823" t="s">
        <v>146</v>
      </c>
      <c r="Y9823">
        <v>7</v>
      </c>
      <c r="Z9823" t="s">
        <v>384</v>
      </c>
      <c r="AA9823" t="s">
        <v>2393</v>
      </c>
      <c r="AB9823" t="s">
        <v>278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7191</v>
      </c>
      <c r="F9824">
        <v>50482</v>
      </c>
      <c r="G9824" t="s">
        <v>7192</v>
      </c>
      <c r="H9824" t="s">
        <v>25</v>
      </c>
      <c r="I9824" t="s">
        <v>7193</v>
      </c>
      <c r="J9824" t="s">
        <v>7122</v>
      </c>
      <c r="K9824" t="s">
        <v>340</v>
      </c>
      <c r="L9824" t="s">
        <v>239</v>
      </c>
      <c r="N9824" t="s">
        <v>1192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1193</v>
      </c>
      <c r="U9824" t="s">
        <v>469</v>
      </c>
      <c r="V9824" t="s">
        <v>469</v>
      </c>
      <c r="W9824" t="s">
        <v>1214</v>
      </c>
      <c r="X9824" t="s">
        <v>146</v>
      </c>
      <c r="Y9824">
        <v>7</v>
      </c>
      <c r="Z9824" t="s">
        <v>384</v>
      </c>
      <c r="AA9824" t="s">
        <v>2393</v>
      </c>
      <c r="AB9824" t="s">
        <v>278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7191</v>
      </c>
      <c r="F9825">
        <v>50482</v>
      </c>
      <c r="G9825" t="s">
        <v>7192</v>
      </c>
      <c r="H9825" t="s">
        <v>25</v>
      </c>
      <c r="I9825" t="s">
        <v>7193</v>
      </c>
      <c r="J9825" t="s">
        <v>6499</v>
      </c>
      <c r="K9825" t="s">
        <v>340</v>
      </c>
      <c r="L9825" t="s">
        <v>239</v>
      </c>
      <c r="N9825" t="s">
        <v>1192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1193</v>
      </c>
      <c r="U9825" t="s">
        <v>469</v>
      </c>
      <c r="V9825" t="s">
        <v>469</v>
      </c>
      <c r="W9825" t="s">
        <v>1214</v>
      </c>
      <c r="X9825" t="s">
        <v>146</v>
      </c>
      <c r="Y9825">
        <v>7</v>
      </c>
      <c r="Z9825" t="s">
        <v>384</v>
      </c>
      <c r="AA9825" t="s">
        <v>2393</v>
      </c>
      <c r="AB9825" t="s">
        <v>278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7194</v>
      </c>
      <c r="F9826">
        <v>50487</v>
      </c>
      <c r="G9826" t="s">
        <v>7195</v>
      </c>
      <c r="H9826" t="s">
        <v>49</v>
      </c>
      <c r="I9826" t="s">
        <v>2695</v>
      </c>
      <c r="J9826" t="s">
        <v>772</v>
      </c>
      <c r="K9826" t="s">
        <v>661</v>
      </c>
      <c r="L9826" t="s">
        <v>239</v>
      </c>
      <c r="N9826" t="s">
        <v>1192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1193</v>
      </c>
      <c r="U9826" t="s">
        <v>469</v>
      </c>
      <c r="V9826" t="s">
        <v>469</v>
      </c>
      <c r="W9826" t="s">
        <v>1193</v>
      </c>
      <c r="X9826" t="s">
        <v>150</v>
      </c>
      <c r="Y9826">
        <v>6</v>
      </c>
      <c r="Z9826" t="s">
        <v>1194</v>
      </c>
      <c r="AA9826" t="s">
        <v>628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7194</v>
      </c>
      <c r="F9827">
        <v>50487</v>
      </c>
      <c r="G9827" t="s">
        <v>7195</v>
      </c>
      <c r="H9827" t="s">
        <v>49</v>
      </c>
      <c r="I9827" t="s">
        <v>2695</v>
      </c>
      <c r="J9827" t="s">
        <v>5896</v>
      </c>
      <c r="K9827" t="s">
        <v>661</v>
      </c>
      <c r="L9827" t="s">
        <v>239</v>
      </c>
      <c r="N9827" t="s">
        <v>1192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1193</v>
      </c>
      <c r="U9827" t="s">
        <v>469</v>
      </c>
      <c r="V9827" t="s">
        <v>469</v>
      </c>
      <c r="W9827" t="s">
        <v>1193</v>
      </c>
      <c r="X9827" t="s">
        <v>150</v>
      </c>
      <c r="Y9827">
        <v>6</v>
      </c>
      <c r="Z9827" t="s">
        <v>1194</v>
      </c>
      <c r="AA9827" t="s">
        <v>628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7194</v>
      </c>
      <c r="F9828">
        <v>50487</v>
      </c>
      <c r="G9828" t="s">
        <v>7195</v>
      </c>
      <c r="H9828" t="s">
        <v>49</v>
      </c>
      <c r="I9828" t="s">
        <v>2695</v>
      </c>
      <c r="J9828" t="s">
        <v>5898</v>
      </c>
      <c r="K9828" t="s">
        <v>661</v>
      </c>
      <c r="L9828" t="s">
        <v>239</v>
      </c>
      <c r="N9828" t="s">
        <v>1192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1193</v>
      </c>
      <c r="U9828" t="s">
        <v>469</v>
      </c>
      <c r="V9828" t="s">
        <v>469</v>
      </c>
      <c r="W9828" t="s">
        <v>1193</v>
      </c>
      <c r="X9828" t="s">
        <v>150</v>
      </c>
      <c r="Y9828">
        <v>6</v>
      </c>
      <c r="Z9828" t="s">
        <v>1194</v>
      </c>
      <c r="AA9828" t="s">
        <v>628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7194</v>
      </c>
      <c r="F9829">
        <v>50487</v>
      </c>
      <c r="G9829" t="s">
        <v>7195</v>
      </c>
      <c r="H9829" t="s">
        <v>49</v>
      </c>
      <c r="I9829" t="s">
        <v>2695</v>
      </c>
      <c r="J9829" t="s">
        <v>5901</v>
      </c>
      <c r="K9829" t="s">
        <v>661</v>
      </c>
      <c r="L9829" t="s">
        <v>239</v>
      </c>
      <c r="N9829" t="s">
        <v>1192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1193</v>
      </c>
      <c r="U9829" t="s">
        <v>469</v>
      </c>
      <c r="V9829" t="s">
        <v>469</v>
      </c>
      <c r="W9829" t="s">
        <v>1193</v>
      </c>
      <c r="X9829" t="s">
        <v>150</v>
      </c>
      <c r="Y9829">
        <v>6</v>
      </c>
      <c r="Z9829" t="s">
        <v>1194</v>
      </c>
      <c r="AA9829" t="s">
        <v>628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7194</v>
      </c>
      <c r="F9830">
        <v>50487</v>
      </c>
      <c r="G9830" t="s">
        <v>7195</v>
      </c>
      <c r="H9830" t="s">
        <v>49</v>
      </c>
      <c r="I9830" t="s">
        <v>2695</v>
      </c>
      <c r="J9830" t="s">
        <v>5903</v>
      </c>
      <c r="K9830" t="s">
        <v>661</v>
      </c>
      <c r="L9830" t="s">
        <v>239</v>
      </c>
      <c r="N9830" t="s">
        <v>1192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1193</v>
      </c>
      <c r="U9830" t="s">
        <v>469</v>
      </c>
      <c r="V9830" t="s">
        <v>469</v>
      </c>
      <c r="W9830" t="s">
        <v>1193</v>
      </c>
      <c r="X9830" t="s">
        <v>150</v>
      </c>
      <c r="Y9830">
        <v>6</v>
      </c>
      <c r="Z9830" t="s">
        <v>1194</v>
      </c>
      <c r="AA9830" t="s">
        <v>628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7194</v>
      </c>
      <c r="F9831">
        <v>50488</v>
      </c>
      <c r="G9831" t="s">
        <v>7196</v>
      </c>
      <c r="H9831" t="s">
        <v>49</v>
      </c>
      <c r="I9831" t="s">
        <v>2695</v>
      </c>
      <c r="J9831" t="s">
        <v>250</v>
      </c>
      <c r="K9831" t="s">
        <v>661</v>
      </c>
      <c r="L9831" t="s">
        <v>239</v>
      </c>
      <c r="N9831" t="s">
        <v>1192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1193</v>
      </c>
      <c r="U9831" t="s">
        <v>469</v>
      </c>
      <c r="V9831" t="s">
        <v>469</v>
      </c>
      <c r="W9831" t="s">
        <v>1193</v>
      </c>
      <c r="X9831" t="s">
        <v>150</v>
      </c>
      <c r="Y9831">
        <v>6</v>
      </c>
      <c r="Z9831" t="s">
        <v>1194</v>
      </c>
      <c r="AA9831" t="s">
        <v>628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7194</v>
      </c>
      <c r="F9832">
        <v>50488</v>
      </c>
      <c r="G9832" t="s">
        <v>7196</v>
      </c>
      <c r="H9832" t="s">
        <v>49</v>
      </c>
      <c r="I9832" t="s">
        <v>2695</v>
      </c>
      <c r="J9832" t="s">
        <v>285</v>
      </c>
      <c r="K9832" t="s">
        <v>661</v>
      </c>
      <c r="L9832" t="s">
        <v>239</v>
      </c>
      <c r="N9832" t="s">
        <v>1192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1193</v>
      </c>
      <c r="U9832" t="s">
        <v>469</v>
      </c>
      <c r="V9832" t="s">
        <v>469</v>
      </c>
      <c r="W9832" t="s">
        <v>1193</v>
      </c>
      <c r="X9832" t="s">
        <v>150</v>
      </c>
      <c r="Y9832">
        <v>6</v>
      </c>
      <c r="Z9832" t="s">
        <v>1194</v>
      </c>
      <c r="AA9832" t="s">
        <v>628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7194</v>
      </c>
      <c r="F9833">
        <v>50488</v>
      </c>
      <c r="G9833" t="s">
        <v>7196</v>
      </c>
      <c r="H9833" t="s">
        <v>49</v>
      </c>
      <c r="I9833" t="s">
        <v>2695</v>
      </c>
      <c r="J9833" t="s">
        <v>633</v>
      </c>
      <c r="K9833" t="s">
        <v>661</v>
      </c>
      <c r="L9833" t="s">
        <v>239</v>
      </c>
      <c r="N9833" t="s">
        <v>1192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1193</v>
      </c>
      <c r="U9833" t="s">
        <v>469</v>
      </c>
      <c r="V9833" t="s">
        <v>469</v>
      </c>
      <c r="W9833" t="s">
        <v>1193</v>
      </c>
      <c r="X9833" t="s">
        <v>150</v>
      </c>
      <c r="Y9833">
        <v>6</v>
      </c>
      <c r="Z9833" t="s">
        <v>1194</v>
      </c>
      <c r="AA9833" t="s">
        <v>628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7194</v>
      </c>
      <c r="F9834">
        <v>50489</v>
      </c>
      <c r="G9834" t="s">
        <v>7197</v>
      </c>
      <c r="H9834" t="s">
        <v>49</v>
      </c>
      <c r="I9834" t="s">
        <v>2695</v>
      </c>
      <c r="J9834" t="s">
        <v>7198</v>
      </c>
      <c r="K9834" t="s">
        <v>293</v>
      </c>
      <c r="L9834" t="s">
        <v>279</v>
      </c>
      <c r="M9834" t="s">
        <v>7199</v>
      </c>
      <c r="N9834" t="s">
        <v>1192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1193</v>
      </c>
      <c r="U9834" t="s">
        <v>469</v>
      </c>
      <c r="V9834" t="s">
        <v>469</v>
      </c>
      <c r="W9834" t="s">
        <v>1214</v>
      </c>
      <c r="X9834" t="s">
        <v>146</v>
      </c>
      <c r="Y9834">
        <v>7</v>
      </c>
      <c r="Z9834" t="s">
        <v>1310</v>
      </c>
      <c r="AA9834" t="s">
        <v>245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7194</v>
      </c>
      <c r="F9835">
        <v>50489</v>
      </c>
      <c r="G9835" t="s">
        <v>7197</v>
      </c>
      <c r="H9835" t="s">
        <v>49</v>
      </c>
      <c r="I9835" t="s">
        <v>2695</v>
      </c>
      <c r="J9835" t="s">
        <v>7200</v>
      </c>
      <c r="K9835" t="s">
        <v>293</v>
      </c>
      <c r="L9835" t="s">
        <v>279</v>
      </c>
      <c r="M9835" t="s">
        <v>7199</v>
      </c>
      <c r="N9835" t="s">
        <v>1192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1193</v>
      </c>
      <c r="U9835" t="s">
        <v>469</v>
      </c>
      <c r="V9835" t="s">
        <v>469</v>
      </c>
      <c r="W9835" t="s">
        <v>1214</v>
      </c>
      <c r="X9835" t="s">
        <v>146</v>
      </c>
      <c r="Y9835">
        <v>7</v>
      </c>
      <c r="Z9835" t="s">
        <v>1310</v>
      </c>
      <c r="AA9835" t="s">
        <v>245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7194</v>
      </c>
      <c r="F9836">
        <v>50489</v>
      </c>
      <c r="G9836" t="s">
        <v>7197</v>
      </c>
      <c r="H9836" t="s">
        <v>49</v>
      </c>
      <c r="I9836" t="s">
        <v>2695</v>
      </c>
      <c r="J9836" t="s">
        <v>7201</v>
      </c>
      <c r="K9836" t="s">
        <v>306</v>
      </c>
      <c r="L9836" t="s">
        <v>239</v>
      </c>
      <c r="M9836" t="s">
        <v>7199</v>
      </c>
      <c r="N9836" t="s">
        <v>1192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1193</v>
      </c>
      <c r="U9836" t="s">
        <v>469</v>
      </c>
      <c r="V9836" t="s">
        <v>469</v>
      </c>
      <c r="W9836" t="s">
        <v>1214</v>
      </c>
      <c r="X9836" t="s">
        <v>146</v>
      </c>
      <c r="Y9836">
        <v>7</v>
      </c>
      <c r="Z9836" t="s">
        <v>384</v>
      </c>
      <c r="AA9836" t="s">
        <v>245</v>
      </c>
      <c r="AB9836" t="s">
        <v>2692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7194</v>
      </c>
      <c r="F9837">
        <v>50489</v>
      </c>
      <c r="G9837" t="s">
        <v>7197</v>
      </c>
      <c r="H9837" t="s">
        <v>49</v>
      </c>
      <c r="I9837" t="s">
        <v>2695</v>
      </c>
      <c r="J9837" t="s">
        <v>7202</v>
      </c>
      <c r="K9837" t="s">
        <v>293</v>
      </c>
      <c r="L9837" t="s">
        <v>279</v>
      </c>
      <c r="M9837" t="s">
        <v>7199</v>
      </c>
      <c r="N9837" t="s">
        <v>1192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1193</v>
      </c>
      <c r="U9837" t="s">
        <v>469</v>
      </c>
      <c r="V9837" t="s">
        <v>469</v>
      </c>
      <c r="W9837" t="s">
        <v>1214</v>
      </c>
      <c r="X9837" t="s">
        <v>146</v>
      </c>
      <c r="Y9837">
        <v>7</v>
      </c>
      <c r="Z9837" t="s">
        <v>1310</v>
      </c>
      <c r="AA9837" t="s">
        <v>245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7194</v>
      </c>
      <c r="F9838">
        <v>50489</v>
      </c>
      <c r="G9838" t="s">
        <v>7197</v>
      </c>
      <c r="H9838" t="s">
        <v>49</v>
      </c>
      <c r="I9838" t="s">
        <v>2695</v>
      </c>
      <c r="J9838" t="s">
        <v>5386</v>
      </c>
      <c r="K9838" t="s">
        <v>293</v>
      </c>
      <c r="L9838" t="s">
        <v>279</v>
      </c>
      <c r="M9838" t="s">
        <v>7199</v>
      </c>
      <c r="N9838" t="s">
        <v>1192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1193</v>
      </c>
      <c r="U9838" t="s">
        <v>469</v>
      </c>
      <c r="V9838" t="s">
        <v>469</v>
      </c>
      <c r="W9838" t="s">
        <v>1214</v>
      </c>
      <c r="X9838" t="s">
        <v>146</v>
      </c>
      <c r="Y9838">
        <v>7</v>
      </c>
      <c r="Z9838" t="s">
        <v>1310</v>
      </c>
      <c r="AA9838" t="s">
        <v>245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7194</v>
      </c>
      <c r="F9839">
        <v>50490</v>
      </c>
      <c r="G9839" t="s">
        <v>7203</v>
      </c>
      <c r="H9839" t="s">
        <v>49</v>
      </c>
      <c r="I9839" t="s">
        <v>2695</v>
      </c>
      <c r="J9839" t="s">
        <v>7204</v>
      </c>
      <c r="K9839" t="s">
        <v>306</v>
      </c>
      <c r="L9839" t="s">
        <v>239</v>
      </c>
      <c r="N9839" t="s">
        <v>1192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1193</v>
      </c>
      <c r="U9839" t="s">
        <v>469</v>
      </c>
      <c r="V9839" t="s">
        <v>469</v>
      </c>
      <c r="W9839" t="s">
        <v>1214</v>
      </c>
      <c r="X9839" t="s">
        <v>146</v>
      </c>
      <c r="Y9839">
        <v>7</v>
      </c>
      <c r="Z9839" t="s">
        <v>384</v>
      </c>
      <c r="AA9839" t="s">
        <v>245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7205</v>
      </c>
      <c r="F9840">
        <v>50491</v>
      </c>
      <c r="G9840" t="s">
        <v>7206</v>
      </c>
      <c r="H9840" t="s">
        <v>118</v>
      </c>
      <c r="I9840" t="s">
        <v>1251</v>
      </c>
      <c r="J9840" t="s">
        <v>892</v>
      </c>
      <c r="K9840" t="s">
        <v>306</v>
      </c>
      <c r="L9840" t="s">
        <v>239</v>
      </c>
      <c r="N9840" t="s">
        <v>1192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1193</v>
      </c>
      <c r="U9840" t="s">
        <v>469</v>
      </c>
      <c r="V9840" t="s">
        <v>469</v>
      </c>
      <c r="W9840" t="s">
        <v>1214</v>
      </c>
      <c r="X9840" t="s">
        <v>146</v>
      </c>
      <c r="Y9840">
        <v>7</v>
      </c>
      <c r="Z9840" t="s">
        <v>1310</v>
      </c>
      <c r="AA9840" t="s">
        <v>245</v>
      </c>
      <c r="AB9840" t="s">
        <v>2692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7205</v>
      </c>
      <c r="F9841">
        <v>50491</v>
      </c>
      <c r="G9841" t="s">
        <v>7206</v>
      </c>
      <c r="H9841" t="s">
        <v>118</v>
      </c>
      <c r="I9841" t="s">
        <v>1251</v>
      </c>
      <c r="J9841" t="s">
        <v>307</v>
      </c>
      <c r="K9841" t="s">
        <v>306</v>
      </c>
      <c r="L9841" t="s">
        <v>239</v>
      </c>
      <c r="N9841" t="s">
        <v>1192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1193</v>
      </c>
      <c r="U9841" t="s">
        <v>469</v>
      </c>
      <c r="V9841" t="s">
        <v>469</v>
      </c>
      <c r="W9841" t="s">
        <v>1214</v>
      </c>
      <c r="X9841" t="s">
        <v>146</v>
      </c>
      <c r="Y9841">
        <v>7</v>
      </c>
      <c r="Z9841" t="s">
        <v>1310</v>
      </c>
      <c r="AA9841" t="s">
        <v>245</v>
      </c>
      <c r="AB9841" t="s">
        <v>2692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7205</v>
      </c>
      <c r="F9842">
        <v>50491</v>
      </c>
      <c r="G9842" t="s">
        <v>7206</v>
      </c>
      <c r="H9842" t="s">
        <v>118</v>
      </c>
      <c r="I9842" t="s">
        <v>1251</v>
      </c>
      <c r="J9842" t="s">
        <v>308</v>
      </c>
      <c r="K9842" t="s">
        <v>306</v>
      </c>
      <c r="L9842" t="s">
        <v>239</v>
      </c>
      <c r="N9842" t="s">
        <v>1192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1193</v>
      </c>
      <c r="U9842" t="s">
        <v>469</v>
      </c>
      <c r="V9842" t="s">
        <v>469</v>
      </c>
      <c r="W9842" t="s">
        <v>1214</v>
      </c>
      <c r="X9842" t="s">
        <v>146</v>
      </c>
      <c r="Y9842">
        <v>7</v>
      </c>
      <c r="Z9842" t="s">
        <v>1310</v>
      </c>
      <c r="AA9842" t="s">
        <v>245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7207</v>
      </c>
      <c r="F9843">
        <v>50492</v>
      </c>
      <c r="G9843" t="s">
        <v>7208</v>
      </c>
      <c r="H9843" t="s">
        <v>15</v>
      </c>
      <c r="I9843" t="s">
        <v>1755</v>
      </c>
      <c r="J9843" t="s">
        <v>236</v>
      </c>
      <c r="K9843" t="s">
        <v>340</v>
      </c>
      <c r="L9843" t="s">
        <v>273</v>
      </c>
      <c r="N9843" t="s">
        <v>1192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1193</v>
      </c>
      <c r="U9843" t="s">
        <v>469</v>
      </c>
      <c r="V9843" t="s">
        <v>469</v>
      </c>
      <c r="W9843" t="s">
        <v>1214</v>
      </c>
      <c r="X9843" t="s">
        <v>148</v>
      </c>
      <c r="Y9843">
        <v>5</v>
      </c>
      <c r="Z9843" t="s">
        <v>1310</v>
      </c>
      <c r="AA9843" t="s">
        <v>341</v>
      </c>
      <c r="AB9843" t="s">
        <v>245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7207</v>
      </c>
      <c r="F9844">
        <v>50492</v>
      </c>
      <c r="G9844" t="s">
        <v>7208</v>
      </c>
      <c r="H9844" t="s">
        <v>15</v>
      </c>
      <c r="I9844" t="s">
        <v>1755</v>
      </c>
      <c r="J9844" t="s">
        <v>240</v>
      </c>
      <c r="K9844" t="s">
        <v>340</v>
      </c>
      <c r="L9844" t="s">
        <v>273</v>
      </c>
      <c r="N9844" t="s">
        <v>1192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1193</v>
      </c>
      <c r="U9844" t="s">
        <v>469</v>
      </c>
      <c r="V9844" t="s">
        <v>469</v>
      </c>
      <c r="W9844" t="s">
        <v>1214</v>
      </c>
      <c r="X9844" t="s">
        <v>148</v>
      </c>
      <c r="Y9844">
        <v>5</v>
      </c>
      <c r="Z9844" t="s">
        <v>1310</v>
      </c>
      <c r="AA9844" t="s">
        <v>341</v>
      </c>
      <c r="AB9844" t="s">
        <v>245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7207</v>
      </c>
      <c r="F9845">
        <v>50492</v>
      </c>
      <c r="G9845" t="s">
        <v>7208</v>
      </c>
      <c r="H9845" t="s">
        <v>15</v>
      </c>
      <c r="I9845" t="s">
        <v>1755</v>
      </c>
      <c r="J9845" t="s">
        <v>257</v>
      </c>
      <c r="K9845" t="s">
        <v>425</v>
      </c>
      <c r="L9845" t="s">
        <v>427</v>
      </c>
      <c r="N9845" t="s">
        <v>1192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1193</v>
      </c>
      <c r="U9845" t="s">
        <v>469</v>
      </c>
      <c r="V9845" t="s">
        <v>469</v>
      </c>
      <c r="W9845" t="s">
        <v>1193</v>
      </c>
      <c r="X9845" t="s">
        <v>148</v>
      </c>
      <c r="Y9845">
        <v>5</v>
      </c>
      <c r="Z9845" t="s">
        <v>1194</v>
      </c>
      <c r="AA9845" t="s">
        <v>426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6474</v>
      </c>
      <c r="F9846">
        <v>50493</v>
      </c>
      <c r="G9846" t="s">
        <v>7209</v>
      </c>
      <c r="H9846" t="s">
        <v>15</v>
      </c>
      <c r="I9846" t="s">
        <v>1629</v>
      </c>
      <c r="J9846" t="s">
        <v>7210</v>
      </c>
      <c r="K9846" t="s">
        <v>293</v>
      </c>
      <c r="L9846" t="s">
        <v>279</v>
      </c>
      <c r="N9846" t="s">
        <v>1306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1193</v>
      </c>
      <c r="U9846" t="s">
        <v>469</v>
      </c>
      <c r="V9846" t="s">
        <v>469</v>
      </c>
      <c r="W9846" t="s">
        <v>1193</v>
      </c>
      <c r="X9846" t="s">
        <v>138</v>
      </c>
      <c r="Y9846">
        <v>2</v>
      </c>
      <c r="Z9846" t="s">
        <v>1194</v>
      </c>
      <c r="AA9846" t="s">
        <v>245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6474</v>
      </c>
      <c r="F9847">
        <v>50493</v>
      </c>
      <c r="G9847" t="s">
        <v>7209</v>
      </c>
      <c r="H9847" t="s">
        <v>15</v>
      </c>
      <c r="I9847" t="s">
        <v>1629</v>
      </c>
      <c r="J9847" t="s">
        <v>7211</v>
      </c>
      <c r="K9847" t="s">
        <v>293</v>
      </c>
      <c r="L9847" t="s">
        <v>279</v>
      </c>
      <c r="N9847" t="s">
        <v>1306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1193</v>
      </c>
      <c r="U9847" t="s">
        <v>469</v>
      </c>
      <c r="V9847" t="s">
        <v>469</v>
      </c>
      <c r="W9847" t="s">
        <v>1193</v>
      </c>
      <c r="X9847" t="s">
        <v>138</v>
      </c>
      <c r="Y9847">
        <v>2</v>
      </c>
      <c r="Z9847" t="s">
        <v>1194</v>
      </c>
      <c r="AA9847" t="s">
        <v>245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6474</v>
      </c>
      <c r="F9848">
        <v>50494</v>
      </c>
      <c r="G9848" t="s">
        <v>7212</v>
      </c>
      <c r="H9848" t="s">
        <v>15</v>
      </c>
      <c r="I9848" t="s">
        <v>1629</v>
      </c>
      <c r="J9848" t="s">
        <v>7213</v>
      </c>
      <c r="K9848" t="s">
        <v>293</v>
      </c>
      <c r="L9848" t="s">
        <v>279</v>
      </c>
      <c r="N9848" t="s">
        <v>1306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1193</v>
      </c>
      <c r="U9848" t="s">
        <v>469</v>
      </c>
      <c r="V9848" t="s">
        <v>469</v>
      </c>
      <c r="W9848" t="s">
        <v>1193</v>
      </c>
      <c r="X9848" t="s">
        <v>138</v>
      </c>
      <c r="Y9848">
        <v>2</v>
      </c>
      <c r="Z9848" t="s">
        <v>1194</v>
      </c>
      <c r="AA9848" t="s">
        <v>245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6474</v>
      </c>
      <c r="F9849">
        <v>50494</v>
      </c>
      <c r="G9849" t="s">
        <v>7212</v>
      </c>
      <c r="H9849" t="s">
        <v>15</v>
      </c>
      <c r="I9849" t="s">
        <v>1629</v>
      </c>
      <c r="J9849" t="s">
        <v>7214</v>
      </c>
      <c r="K9849" t="s">
        <v>293</v>
      </c>
      <c r="L9849" t="s">
        <v>279</v>
      </c>
      <c r="N9849" t="s">
        <v>1306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1193</v>
      </c>
      <c r="U9849" t="s">
        <v>469</v>
      </c>
      <c r="V9849" t="s">
        <v>469</v>
      </c>
      <c r="W9849" t="s">
        <v>1193</v>
      </c>
      <c r="X9849" t="s">
        <v>138</v>
      </c>
      <c r="Y9849">
        <v>2</v>
      </c>
      <c r="Z9849" t="s">
        <v>1194</v>
      </c>
      <c r="AA9849" t="s">
        <v>245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6474</v>
      </c>
      <c r="F9850">
        <v>50495</v>
      </c>
      <c r="G9850" t="s">
        <v>7215</v>
      </c>
      <c r="H9850" t="s">
        <v>15</v>
      </c>
      <c r="I9850" t="s">
        <v>1629</v>
      </c>
      <c r="J9850" t="s">
        <v>7216</v>
      </c>
      <c r="K9850" t="s">
        <v>293</v>
      </c>
      <c r="L9850" t="s">
        <v>279</v>
      </c>
      <c r="N9850" t="s">
        <v>1306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1193</v>
      </c>
      <c r="U9850" t="s">
        <v>469</v>
      </c>
      <c r="V9850" t="s">
        <v>469</v>
      </c>
      <c r="W9850" t="s">
        <v>1214</v>
      </c>
      <c r="X9850" t="s">
        <v>143</v>
      </c>
      <c r="Y9850">
        <v>3</v>
      </c>
      <c r="Z9850" t="s">
        <v>1310</v>
      </c>
      <c r="AA9850" t="s">
        <v>245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6474</v>
      </c>
      <c r="F9851">
        <v>50495</v>
      </c>
      <c r="G9851" t="s">
        <v>7215</v>
      </c>
      <c r="H9851" t="s">
        <v>15</v>
      </c>
      <c r="I9851" t="s">
        <v>1629</v>
      </c>
      <c r="J9851" t="s">
        <v>7217</v>
      </c>
      <c r="K9851" t="s">
        <v>293</v>
      </c>
      <c r="L9851" t="s">
        <v>279</v>
      </c>
      <c r="N9851" t="s">
        <v>1306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1193</v>
      </c>
      <c r="U9851" t="s">
        <v>469</v>
      </c>
      <c r="V9851" t="s">
        <v>469</v>
      </c>
      <c r="W9851" t="s">
        <v>1214</v>
      </c>
      <c r="X9851" t="s">
        <v>143</v>
      </c>
      <c r="Y9851">
        <v>3</v>
      </c>
      <c r="Z9851" t="s">
        <v>1310</v>
      </c>
      <c r="AA9851" t="s">
        <v>245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7218</v>
      </c>
      <c r="F9852">
        <v>50509</v>
      </c>
      <c r="G9852" t="s">
        <v>7218</v>
      </c>
      <c r="H9852" t="s">
        <v>88</v>
      </c>
      <c r="I9852" t="s">
        <v>4114</v>
      </c>
      <c r="J9852" t="s">
        <v>250</v>
      </c>
      <c r="K9852" t="s">
        <v>661</v>
      </c>
      <c r="L9852" t="s">
        <v>239</v>
      </c>
      <c r="N9852" t="s">
        <v>1192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1193</v>
      </c>
      <c r="U9852" t="s">
        <v>469</v>
      </c>
      <c r="V9852" t="s">
        <v>469</v>
      </c>
      <c r="W9852" t="s">
        <v>1214</v>
      </c>
      <c r="X9852" t="s">
        <v>146</v>
      </c>
      <c r="Y9852">
        <v>7</v>
      </c>
      <c r="Z9852" t="s">
        <v>384</v>
      </c>
      <c r="AA9852" t="s">
        <v>662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2225</v>
      </c>
      <c r="F9853">
        <v>50512</v>
      </c>
      <c r="G9853" t="s">
        <v>7219</v>
      </c>
      <c r="H9853" t="s">
        <v>86</v>
      </c>
      <c r="I9853" t="s">
        <v>2296</v>
      </c>
      <c r="J9853" t="s">
        <v>250</v>
      </c>
      <c r="K9853" t="s">
        <v>425</v>
      </c>
      <c r="L9853" t="s">
        <v>427</v>
      </c>
      <c r="N9853" t="s">
        <v>1306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1193</v>
      </c>
      <c r="U9853" t="s">
        <v>469</v>
      </c>
      <c r="V9853" t="s">
        <v>469</v>
      </c>
      <c r="W9853" t="s">
        <v>1193</v>
      </c>
      <c r="X9853" t="s">
        <v>138</v>
      </c>
      <c r="Y9853">
        <v>2</v>
      </c>
      <c r="Z9853" t="s">
        <v>1194</v>
      </c>
      <c r="AA9853" t="s">
        <v>426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2225</v>
      </c>
      <c r="F9854">
        <v>50512</v>
      </c>
      <c r="G9854" t="s">
        <v>7219</v>
      </c>
      <c r="H9854" t="s">
        <v>86</v>
      </c>
      <c r="I9854" t="s">
        <v>2296</v>
      </c>
      <c r="J9854" t="s">
        <v>285</v>
      </c>
      <c r="K9854" t="s">
        <v>425</v>
      </c>
      <c r="L9854" t="s">
        <v>427</v>
      </c>
      <c r="N9854" t="s">
        <v>1306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1193</v>
      </c>
      <c r="U9854" t="s">
        <v>469</v>
      </c>
      <c r="V9854" t="s">
        <v>469</v>
      </c>
      <c r="W9854" t="s">
        <v>1193</v>
      </c>
      <c r="X9854" t="s">
        <v>138</v>
      </c>
      <c r="Y9854">
        <v>2</v>
      </c>
      <c r="Z9854" t="s">
        <v>1194</v>
      </c>
      <c r="AA9854" t="s">
        <v>426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2225</v>
      </c>
      <c r="F9855">
        <v>50512</v>
      </c>
      <c r="G9855" t="s">
        <v>7219</v>
      </c>
      <c r="H9855" t="s">
        <v>86</v>
      </c>
      <c r="I9855" t="s">
        <v>2296</v>
      </c>
      <c r="J9855" t="s">
        <v>633</v>
      </c>
      <c r="K9855" t="s">
        <v>425</v>
      </c>
      <c r="L9855" t="s">
        <v>427</v>
      </c>
      <c r="N9855" t="s">
        <v>1306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1193</v>
      </c>
      <c r="U9855" t="s">
        <v>469</v>
      </c>
      <c r="V9855" t="s">
        <v>469</v>
      </c>
      <c r="W9855" t="s">
        <v>1193</v>
      </c>
      <c r="X9855" t="s">
        <v>138</v>
      </c>
      <c r="Y9855">
        <v>2</v>
      </c>
      <c r="Z9855" t="s">
        <v>1194</v>
      </c>
      <c r="AA9855" t="s">
        <v>426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7220</v>
      </c>
      <c r="F9856">
        <v>50513</v>
      </c>
      <c r="G9856" t="s">
        <v>7221</v>
      </c>
      <c r="H9856" t="s">
        <v>86</v>
      </c>
      <c r="I9856" t="s">
        <v>3665</v>
      </c>
      <c r="J9856" t="s">
        <v>250</v>
      </c>
      <c r="K9856" t="s">
        <v>425</v>
      </c>
      <c r="L9856" t="s">
        <v>427</v>
      </c>
      <c r="N9856" t="s">
        <v>1192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1193</v>
      </c>
      <c r="U9856" t="s">
        <v>469</v>
      </c>
      <c r="V9856" t="s">
        <v>469</v>
      </c>
      <c r="W9856" t="s">
        <v>1193</v>
      </c>
      <c r="X9856" t="s">
        <v>138</v>
      </c>
      <c r="Y9856">
        <v>2</v>
      </c>
      <c r="Z9856" t="s">
        <v>1194</v>
      </c>
      <c r="AA9856" t="s">
        <v>426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7222</v>
      </c>
      <c r="F9857">
        <v>50514</v>
      </c>
      <c r="G9857" t="s">
        <v>7223</v>
      </c>
      <c r="H9857" t="s">
        <v>86</v>
      </c>
      <c r="I9857" t="s">
        <v>1948</v>
      </c>
      <c r="J9857" t="s">
        <v>250</v>
      </c>
      <c r="K9857" t="s">
        <v>425</v>
      </c>
      <c r="L9857" t="s">
        <v>427</v>
      </c>
      <c r="N9857" t="s">
        <v>1192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1193</v>
      </c>
      <c r="U9857" t="s">
        <v>469</v>
      </c>
      <c r="V9857" t="s">
        <v>469</v>
      </c>
      <c r="W9857" t="s">
        <v>1193</v>
      </c>
      <c r="X9857" t="s">
        <v>138</v>
      </c>
      <c r="Y9857">
        <v>2</v>
      </c>
      <c r="Z9857" t="s">
        <v>1194</v>
      </c>
      <c r="AA9857" t="s">
        <v>426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7222</v>
      </c>
      <c r="F9858">
        <v>50514</v>
      </c>
      <c r="G9858" t="s">
        <v>7223</v>
      </c>
      <c r="H9858" t="s">
        <v>86</v>
      </c>
      <c r="I9858" t="s">
        <v>1948</v>
      </c>
      <c r="J9858" t="s">
        <v>285</v>
      </c>
      <c r="K9858" t="s">
        <v>425</v>
      </c>
      <c r="L9858" t="s">
        <v>427</v>
      </c>
      <c r="N9858" t="s">
        <v>1192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1193</v>
      </c>
      <c r="U9858" t="s">
        <v>469</v>
      </c>
      <c r="V9858" t="s">
        <v>469</v>
      </c>
      <c r="W9858" t="s">
        <v>1193</v>
      </c>
      <c r="X9858" t="s">
        <v>138</v>
      </c>
      <c r="Y9858">
        <v>2</v>
      </c>
      <c r="Z9858" t="s">
        <v>1194</v>
      </c>
      <c r="AA9858" t="s">
        <v>426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7224</v>
      </c>
      <c r="F9859">
        <v>50530</v>
      </c>
      <c r="G9859" t="s">
        <v>7225</v>
      </c>
      <c r="H9859" t="s">
        <v>15</v>
      </c>
      <c r="I9859" t="s">
        <v>1297</v>
      </c>
      <c r="J9859" t="s">
        <v>250</v>
      </c>
      <c r="K9859" t="s">
        <v>2691</v>
      </c>
      <c r="L9859" t="s">
        <v>279</v>
      </c>
      <c r="N9859" t="s">
        <v>1192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1193</v>
      </c>
      <c r="U9859" t="s">
        <v>469</v>
      </c>
      <c r="V9859" t="s">
        <v>469</v>
      </c>
      <c r="W9859" t="s">
        <v>1214</v>
      </c>
      <c r="X9859" t="s">
        <v>146</v>
      </c>
      <c r="Y9859">
        <v>7</v>
      </c>
      <c r="Z9859" t="s">
        <v>1310</v>
      </c>
      <c r="AA9859" t="s">
        <v>2692</v>
      </c>
      <c r="AB9859" t="s">
        <v>245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7224</v>
      </c>
      <c r="F9860">
        <v>50530</v>
      </c>
      <c r="G9860" t="s">
        <v>7225</v>
      </c>
      <c r="H9860" t="s">
        <v>15</v>
      </c>
      <c r="I9860" t="s">
        <v>1297</v>
      </c>
      <c r="J9860" t="s">
        <v>285</v>
      </c>
      <c r="K9860" t="s">
        <v>2691</v>
      </c>
      <c r="L9860" t="s">
        <v>279</v>
      </c>
      <c r="N9860" t="s">
        <v>1192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1193</v>
      </c>
      <c r="U9860" t="s">
        <v>469</v>
      </c>
      <c r="V9860" t="s">
        <v>469</v>
      </c>
      <c r="W9860" t="s">
        <v>1214</v>
      </c>
      <c r="X9860" t="s">
        <v>146</v>
      </c>
      <c r="Y9860">
        <v>7</v>
      </c>
      <c r="Z9860" t="s">
        <v>1310</v>
      </c>
      <c r="AA9860" t="s">
        <v>2692</v>
      </c>
      <c r="AB9860" t="s">
        <v>245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7224</v>
      </c>
      <c r="F9861">
        <v>50530</v>
      </c>
      <c r="G9861" t="s">
        <v>7225</v>
      </c>
      <c r="H9861" t="s">
        <v>15</v>
      </c>
      <c r="I9861" t="s">
        <v>1297</v>
      </c>
      <c r="J9861" t="s">
        <v>633</v>
      </c>
      <c r="K9861" t="s">
        <v>2691</v>
      </c>
      <c r="L9861" t="s">
        <v>239</v>
      </c>
      <c r="N9861" t="s">
        <v>1192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1193</v>
      </c>
      <c r="U9861" t="s">
        <v>469</v>
      </c>
      <c r="V9861" t="s">
        <v>469</v>
      </c>
      <c r="W9861" t="s">
        <v>1214</v>
      </c>
      <c r="X9861" t="s">
        <v>146</v>
      </c>
      <c r="Y9861">
        <v>7</v>
      </c>
      <c r="Z9861" t="s">
        <v>384</v>
      </c>
      <c r="AA9861" t="s">
        <v>2692</v>
      </c>
      <c r="AB9861" t="s">
        <v>245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7226</v>
      </c>
      <c r="F9862">
        <v>50532</v>
      </c>
      <c r="G9862" t="s">
        <v>7227</v>
      </c>
      <c r="H9862" t="s">
        <v>15</v>
      </c>
      <c r="I9862" t="s">
        <v>1629</v>
      </c>
      <c r="J9862" t="s">
        <v>7228</v>
      </c>
      <c r="K9862" t="s">
        <v>261</v>
      </c>
      <c r="L9862" t="s">
        <v>263</v>
      </c>
      <c r="N9862" t="s">
        <v>1192</v>
      </c>
      <c r="O9862">
        <v>1.5</v>
      </c>
      <c r="P9862" t="s">
        <v>469</v>
      </c>
      <c r="Q9862">
        <v>1.5</v>
      </c>
      <c r="R9862">
        <v>1.5</v>
      </c>
      <c r="S9862">
        <v>0</v>
      </c>
      <c r="T9862" t="s">
        <v>1193</v>
      </c>
      <c r="U9862" t="s">
        <v>469</v>
      </c>
      <c r="V9862" t="s">
        <v>469</v>
      </c>
      <c r="W9862" t="s">
        <v>1193</v>
      </c>
      <c r="X9862" t="s">
        <v>138</v>
      </c>
      <c r="Y9862">
        <v>2</v>
      </c>
      <c r="Z9862" t="s">
        <v>1194</v>
      </c>
      <c r="AA9862" t="s">
        <v>262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7226</v>
      </c>
      <c r="F9863">
        <v>50532</v>
      </c>
      <c r="G9863" t="s">
        <v>7227</v>
      </c>
      <c r="H9863" t="s">
        <v>15</v>
      </c>
      <c r="I9863" t="s">
        <v>1629</v>
      </c>
      <c r="J9863" t="s">
        <v>267</v>
      </c>
      <c r="K9863" t="s">
        <v>261</v>
      </c>
      <c r="L9863" t="s">
        <v>263</v>
      </c>
      <c r="N9863" t="s">
        <v>1192</v>
      </c>
      <c r="O9863">
        <v>24.6</v>
      </c>
      <c r="P9863" t="s">
        <v>469</v>
      </c>
      <c r="Q9863">
        <v>17.3</v>
      </c>
      <c r="R9863">
        <v>17.3</v>
      </c>
      <c r="S9863">
        <v>0</v>
      </c>
      <c r="T9863" t="s">
        <v>1193</v>
      </c>
      <c r="U9863" t="s">
        <v>469</v>
      </c>
      <c r="V9863" t="s">
        <v>469</v>
      </c>
      <c r="W9863" t="s">
        <v>1193</v>
      </c>
      <c r="X9863" t="s">
        <v>138</v>
      </c>
      <c r="Y9863">
        <v>2</v>
      </c>
      <c r="Z9863" t="s">
        <v>1194</v>
      </c>
      <c r="AA9863" t="s">
        <v>262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7229</v>
      </c>
      <c r="F9864">
        <v>50533</v>
      </c>
      <c r="G9864" t="s">
        <v>7230</v>
      </c>
      <c r="H9864" t="s">
        <v>15</v>
      </c>
      <c r="I9864" t="s">
        <v>438</v>
      </c>
      <c r="J9864" t="s">
        <v>7231</v>
      </c>
      <c r="K9864" t="s">
        <v>261</v>
      </c>
      <c r="L9864" t="s">
        <v>263</v>
      </c>
      <c r="N9864" t="s">
        <v>1192</v>
      </c>
      <c r="O9864">
        <v>46.8</v>
      </c>
      <c r="P9864" t="s">
        <v>469</v>
      </c>
      <c r="Q9864">
        <v>46.8</v>
      </c>
      <c r="R9864">
        <v>46.8</v>
      </c>
      <c r="S9864">
        <v>0</v>
      </c>
      <c r="T9864" t="s">
        <v>1193</v>
      </c>
      <c r="U9864" t="s">
        <v>469</v>
      </c>
      <c r="V9864" t="s">
        <v>469</v>
      </c>
      <c r="W9864" t="s">
        <v>1193</v>
      </c>
      <c r="X9864" t="s">
        <v>138</v>
      </c>
      <c r="Y9864">
        <v>2</v>
      </c>
      <c r="Z9864" t="s">
        <v>1194</v>
      </c>
      <c r="AA9864" t="s">
        <v>262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6321</v>
      </c>
      <c r="F9865">
        <v>50535</v>
      </c>
      <c r="G9865" t="s">
        <v>7232</v>
      </c>
      <c r="H9865" t="s">
        <v>15</v>
      </c>
      <c r="I9865" t="s">
        <v>438</v>
      </c>
      <c r="J9865" t="s">
        <v>267</v>
      </c>
      <c r="K9865" t="s">
        <v>261</v>
      </c>
      <c r="L9865" t="s">
        <v>263</v>
      </c>
      <c r="N9865" t="s">
        <v>1306</v>
      </c>
      <c r="O9865">
        <v>29.9</v>
      </c>
      <c r="P9865" t="s">
        <v>469</v>
      </c>
      <c r="Q9865">
        <v>29.9</v>
      </c>
      <c r="R9865">
        <v>29.9</v>
      </c>
      <c r="S9865">
        <v>0</v>
      </c>
      <c r="T9865" t="s">
        <v>1193</v>
      </c>
      <c r="U9865" t="s">
        <v>469</v>
      </c>
      <c r="V9865" t="s">
        <v>469</v>
      </c>
      <c r="W9865" t="s">
        <v>1193</v>
      </c>
      <c r="X9865" t="s">
        <v>138</v>
      </c>
      <c r="Y9865">
        <v>2</v>
      </c>
      <c r="Z9865" t="s">
        <v>1194</v>
      </c>
      <c r="AA9865" t="s">
        <v>262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7233</v>
      </c>
      <c r="F9866">
        <v>50536</v>
      </c>
      <c r="G9866" t="s">
        <v>7234</v>
      </c>
      <c r="H9866" t="s">
        <v>15</v>
      </c>
      <c r="I9866" t="s">
        <v>1629</v>
      </c>
      <c r="J9866" t="s">
        <v>7235</v>
      </c>
      <c r="K9866" t="s">
        <v>261</v>
      </c>
      <c r="L9866" t="s">
        <v>263</v>
      </c>
      <c r="N9866" t="s">
        <v>1192</v>
      </c>
      <c r="O9866">
        <v>60.2</v>
      </c>
      <c r="P9866" t="s">
        <v>469</v>
      </c>
      <c r="Q9866">
        <v>60.2</v>
      </c>
      <c r="R9866">
        <v>60.2</v>
      </c>
      <c r="S9866">
        <v>5</v>
      </c>
      <c r="T9866" t="s">
        <v>1193</v>
      </c>
      <c r="U9866" t="s">
        <v>469</v>
      </c>
      <c r="V9866" t="s">
        <v>469</v>
      </c>
      <c r="W9866" t="s">
        <v>1193</v>
      </c>
      <c r="X9866" t="s">
        <v>138</v>
      </c>
      <c r="Y9866">
        <v>2</v>
      </c>
      <c r="Z9866" t="s">
        <v>1194</v>
      </c>
      <c r="AA9866" t="s">
        <v>262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7236</v>
      </c>
      <c r="F9867">
        <v>50537</v>
      </c>
      <c r="G9867" t="s">
        <v>7237</v>
      </c>
      <c r="H9867" t="s">
        <v>15</v>
      </c>
      <c r="I9867" t="s">
        <v>7238</v>
      </c>
      <c r="J9867" t="s">
        <v>250</v>
      </c>
      <c r="K9867" t="s">
        <v>293</v>
      </c>
      <c r="L9867" t="s">
        <v>279</v>
      </c>
      <c r="N9867" t="s">
        <v>1306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1193</v>
      </c>
      <c r="U9867" t="s">
        <v>469</v>
      </c>
      <c r="V9867" t="s">
        <v>469</v>
      </c>
      <c r="W9867" t="s">
        <v>1214</v>
      </c>
      <c r="X9867" t="s">
        <v>148</v>
      </c>
      <c r="Y9867">
        <v>5</v>
      </c>
      <c r="Z9867" t="s">
        <v>1310</v>
      </c>
      <c r="AA9867" t="s">
        <v>245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7239</v>
      </c>
      <c r="F9868">
        <v>50539</v>
      </c>
      <c r="G9868" t="s">
        <v>7239</v>
      </c>
      <c r="H9868" t="s">
        <v>112</v>
      </c>
      <c r="I9868" t="s">
        <v>1624</v>
      </c>
      <c r="J9868" t="s">
        <v>236</v>
      </c>
      <c r="K9868" t="s">
        <v>425</v>
      </c>
      <c r="L9868" t="s">
        <v>427</v>
      </c>
      <c r="N9868" t="s">
        <v>1192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1193</v>
      </c>
      <c r="U9868" t="s">
        <v>469</v>
      </c>
      <c r="V9868" t="s">
        <v>469</v>
      </c>
      <c r="W9868" t="s">
        <v>1193</v>
      </c>
      <c r="X9868" t="s">
        <v>138</v>
      </c>
      <c r="Y9868">
        <v>2</v>
      </c>
      <c r="Z9868" t="s">
        <v>1194</v>
      </c>
      <c r="AA9868" t="s">
        <v>426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7239</v>
      </c>
      <c r="F9869">
        <v>50539</v>
      </c>
      <c r="G9869" t="s">
        <v>7239</v>
      </c>
      <c r="H9869" t="s">
        <v>112</v>
      </c>
      <c r="I9869" t="s">
        <v>1624</v>
      </c>
      <c r="J9869" t="s">
        <v>240</v>
      </c>
      <c r="K9869" t="s">
        <v>425</v>
      </c>
      <c r="L9869" t="s">
        <v>427</v>
      </c>
      <c r="N9869" t="s">
        <v>1192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1193</v>
      </c>
      <c r="U9869" t="s">
        <v>469</v>
      </c>
      <c r="V9869" t="s">
        <v>469</v>
      </c>
      <c r="W9869" t="s">
        <v>1193</v>
      </c>
      <c r="X9869" t="s">
        <v>138</v>
      </c>
      <c r="Y9869">
        <v>2</v>
      </c>
      <c r="Z9869" t="s">
        <v>1194</v>
      </c>
      <c r="AA9869" t="s">
        <v>426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7239</v>
      </c>
      <c r="F9870">
        <v>50539</v>
      </c>
      <c r="G9870" t="s">
        <v>7239</v>
      </c>
      <c r="H9870" t="s">
        <v>112</v>
      </c>
      <c r="I9870" t="s">
        <v>1624</v>
      </c>
      <c r="J9870" t="s">
        <v>257</v>
      </c>
      <c r="K9870" t="s">
        <v>425</v>
      </c>
      <c r="L9870" t="s">
        <v>427</v>
      </c>
      <c r="N9870" t="s">
        <v>1192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1193</v>
      </c>
      <c r="U9870" t="s">
        <v>469</v>
      </c>
      <c r="V9870" t="s">
        <v>469</v>
      </c>
      <c r="W9870" t="s">
        <v>1193</v>
      </c>
      <c r="X9870" t="s">
        <v>138</v>
      </c>
      <c r="Y9870">
        <v>2</v>
      </c>
      <c r="Z9870" t="s">
        <v>1194</v>
      </c>
      <c r="AA9870" t="s">
        <v>426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7240</v>
      </c>
      <c r="F9871">
        <v>50540</v>
      </c>
      <c r="G9871" t="s">
        <v>7241</v>
      </c>
      <c r="H9871" t="s">
        <v>15</v>
      </c>
      <c r="I9871" t="s">
        <v>1297</v>
      </c>
      <c r="J9871" t="s">
        <v>250</v>
      </c>
      <c r="K9871" t="s">
        <v>2691</v>
      </c>
      <c r="L9871" t="s">
        <v>6330</v>
      </c>
      <c r="N9871" t="s">
        <v>1192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1193</v>
      </c>
      <c r="U9871" t="s">
        <v>469</v>
      </c>
      <c r="V9871" t="s">
        <v>469</v>
      </c>
      <c r="W9871" t="s">
        <v>1193</v>
      </c>
      <c r="X9871" t="s">
        <v>150</v>
      </c>
      <c r="Y9871">
        <v>6</v>
      </c>
      <c r="Z9871" t="s">
        <v>1194</v>
      </c>
      <c r="AA9871" t="s">
        <v>2692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7240</v>
      </c>
      <c r="F9872">
        <v>50540</v>
      </c>
      <c r="G9872" t="s">
        <v>7241</v>
      </c>
      <c r="H9872" t="s">
        <v>15</v>
      </c>
      <c r="I9872" t="s">
        <v>1297</v>
      </c>
      <c r="J9872" t="s">
        <v>285</v>
      </c>
      <c r="K9872" t="s">
        <v>306</v>
      </c>
      <c r="L9872" t="s">
        <v>239</v>
      </c>
      <c r="N9872" t="s">
        <v>1192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1193</v>
      </c>
      <c r="U9872" t="s">
        <v>469</v>
      </c>
      <c r="V9872" t="s">
        <v>469</v>
      </c>
      <c r="W9872" t="s">
        <v>1193</v>
      </c>
      <c r="X9872" t="s">
        <v>150</v>
      </c>
      <c r="Y9872">
        <v>6</v>
      </c>
      <c r="Z9872" t="s">
        <v>1194</v>
      </c>
      <c r="AA9872" t="s">
        <v>245</v>
      </c>
      <c r="AB9872" t="s">
        <v>2692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7242</v>
      </c>
      <c r="F9873">
        <v>50541</v>
      </c>
      <c r="G9873" t="s">
        <v>7243</v>
      </c>
      <c r="H9873" t="s">
        <v>15</v>
      </c>
      <c r="I9873" t="s">
        <v>1297</v>
      </c>
      <c r="J9873" t="s">
        <v>250</v>
      </c>
      <c r="K9873" t="s">
        <v>244</v>
      </c>
      <c r="L9873" t="s">
        <v>20</v>
      </c>
      <c r="M9873" t="s">
        <v>7244</v>
      </c>
      <c r="N9873" t="s">
        <v>1192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1193</v>
      </c>
      <c r="U9873" t="s">
        <v>469</v>
      </c>
      <c r="V9873" t="s">
        <v>469</v>
      </c>
      <c r="W9873" t="s">
        <v>1193</v>
      </c>
      <c r="X9873" t="s">
        <v>138</v>
      </c>
      <c r="Y9873">
        <v>2</v>
      </c>
      <c r="Z9873" t="s">
        <v>1194</v>
      </c>
      <c r="AA9873" t="s">
        <v>245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7242</v>
      </c>
      <c r="F9874">
        <v>50541</v>
      </c>
      <c r="G9874" t="s">
        <v>7243</v>
      </c>
      <c r="H9874" t="s">
        <v>15</v>
      </c>
      <c r="I9874" t="s">
        <v>1297</v>
      </c>
      <c r="J9874" t="s">
        <v>405</v>
      </c>
      <c r="K9874" t="s">
        <v>244</v>
      </c>
      <c r="L9874" t="s">
        <v>15</v>
      </c>
      <c r="M9874" t="s">
        <v>7244</v>
      </c>
      <c r="N9874" t="s">
        <v>1192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1193</v>
      </c>
      <c r="U9874" t="s">
        <v>469</v>
      </c>
      <c r="V9874" t="s">
        <v>469</v>
      </c>
      <c r="W9874" t="s">
        <v>1193</v>
      </c>
      <c r="X9874" t="s">
        <v>138</v>
      </c>
      <c r="Y9874">
        <v>2</v>
      </c>
      <c r="Z9874" t="s">
        <v>1194</v>
      </c>
      <c r="AA9874" t="s">
        <v>245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7242</v>
      </c>
      <c r="F9875">
        <v>50541</v>
      </c>
      <c r="G9875" t="s">
        <v>7243</v>
      </c>
      <c r="H9875" t="s">
        <v>15</v>
      </c>
      <c r="I9875" t="s">
        <v>1297</v>
      </c>
      <c r="J9875" t="s">
        <v>402</v>
      </c>
      <c r="K9875" t="s">
        <v>244</v>
      </c>
      <c r="L9875" t="s">
        <v>15</v>
      </c>
      <c r="M9875" t="s">
        <v>7244</v>
      </c>
      <c r="N9875" t="s">
        <v>1192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1193</v>
      </c>
      <c r="U9875" t="s">
        <v>469</v>
      </c>
      <c r="V9875" t="s">
        <v>469</v>
      </c>
      <c r="W9875" t="s">
        <v>1193</v>
      </c>
      <c r="X9875" t="s">
        <v>138</v>
      </c>
      <c r="Y9875">
        <v>2</v>
      </c>
      <c r="Z9875" t="s">
        <v>1194</v>
      </c>
      <c r="AA9875" t="s">
        <v>245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7245</v>
      </c>
      <c r="F9876">
        <v>50544</v>
      </c>
      <c r="G9876" t="s">
        <v>7246</v>
      </c>
      <c r="H9876" t="s">
        <v>116</v>
      </c>
      <c r="I9876" t="s">
        <v>2296</v>
      </c>
      <c r="J9876" t="s">
        <v>307</v>
      </c>
      <c r="K9876" t="s">
        <v>463</v>
      </c>
      <c r="L9876" t="s">
        <v>239</v>
      </c>
      <c r="N9876" t="s">
        <v>1192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1193</v>
      </c>
      <c r="U9876" t="s">
        <v>469</v>
      </c>
      <c r="V9876" t="s">
        <v>469</v>
      </c>
      <c r="W9876" t="s">
        <v>1214</v>
      </c>
      <c r="X9876" t="s">
        <v>146</v>
      </c>
      <c r="Y9876">
        <v>7</v>
      </c>
      <c r="Z9876" t="s">
        <v>1310</v>
      </c>
      <c r="AA9876" t="s">
        <v>644</v>
      </c>
      <c r="AB9876" t="s">
        <v>464</v>
      </c>
      <c r="AC9876" t="s">
        <v>245</v>
      </c>
      <c r="AD9876" t="s">
        <v>4483</v>
      </c>
      <c r="AE9876" t="s">
        <v>59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7245</v>
      </c>
      <c r="F9877">
        <v>50544</v>
      </c>
      <c r="G9877" t="s">
        <v>7246</v>
      </c>
      <c r="H9877" t="s">
        <v>116</v>
      </c>
      <c r="I9877" t="s">
        <v>2296</v>
      </c>
      <c r="J9877" t="s">
        <v>7247</v>
      </c>
      <c r="K9877" t="s">
        <v>425</v>
      </c>
      <c r="L9877" t="s">
        <v>427</v>
      </c>
      <c r="N9877" t="s">
        <v>1192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1193</v>
      </c>
      <c r="U9877" t="s">
        <v>469</v>
      </c>
      <c r="V9877" t="s">
        <v>469</v>
      </c>
      <c r="W9877" t="s">
        <v>1193</v>
      </c>
      <c r="X9877" t="s">
        <v>146</v>
      </c>
      <c r="Y9877">
        <v>7</v>
      </c>
      <c r="Z9877" t="s">
        <v>1194</v>
      </c>
      <c r="AA9877" t="s">
        <v>426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6128</v>
      </c>
      <c r="F9878">
        <v>50545</v>
      </c>
      <c r="G9878" t="s">
        <v>7248</v>
      </c>
      <c r="H9878" t="s">
        <v>57</v>
      </c>
      <c r="I9878" t="s">
        <v>2882</v>
      </c>
      <c r="J9878" t="s">
        <v>250</v>
      </c>
      <c r="K9878" t="s">
        <v>425</v>
      </c>
      <c r="L9878" t="s">
        <v>427</v>
      </c>
      <c r="N9878" t="s">
        <v>1192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1193</v>
      </c>
      <c r="U9878" t="s">
        <v>469</v>
      </c>
      <c r="V9878" t="s">
        <v>469</v>
      </c>
      <c r="W9878" t="s">
        <v>1193</v>
      </c>
      <c r="X9878" t="s">
        <v>138</v>
      </c>
      <c r="Y9878">
        <v>2</v>
      </c>
      <c r="Z9878" t="s">
        <v>1194</v>
      </c>
      <c r="AA9878" t="s">
        <v>426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6128</v>
      </c>
      <c r="F9879">
        <v>50545</v>
      </c>
      <c r="G9879" t="s">
        <v>7248</v>
      </c>
      <c r="H9879" t="s">
        <v>57</v>
      </c>
      <c r="I9879" t="s">
        <v>2882</v>
      </c>
      <c r="J9879" t="s">
        <v>285</v>
      </c>
      <c r="K9879" t="s">
        <v>425</v>
      </c>
      <c r="L9879" t="s">
        <v>427</v>
      </c>
      <c r="N9879" t="s">
        <v>1192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1193</v>
      </c>
      <c r="U9879" t="s">
        <v>469</v>
      </c>
      <c r="V9879" t="s">
        <v>469</v>
      </c>
      <c r="W9879" t="s">
        <v>1193</v>
      </c>
      <c r="X9879" t="s">
        <v>138</v>
      </c>
      <c r="Y9879">
        <v>2</v>
      </c>
      <c r="Z9879" t="s">
        <v>1194</v>
      </c>
      <c r="AA9879" t="s">
        <v>426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1241</v>
      </c>
      <c r="F9880">
        <v>50546</v>
      </c>
      <c r="G9880" t="s">
        <v>7249</v>
      </c>
      <c r="H9880" t="s">
        <v>15</v>
      </c>
      <c r="I9880" t="s">
        <v>75</v>
      </c>
      <c r="J9880" t="s">
        <v>250</v>
      </c>
      <c r="K9880" t="s">
        <v>425</v>
      </c>
      <c r="L9880" t="s">
        <v>427</v>
      </c>
      <c r="N9880" t="s">
        <v>1192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1193</v>
      </c>
      <c r="U9880" t="s">
        <v>469</v>
      </c>
      <c r="V9880" t="s">
        <v>469</v>
      </c>
      <c r="W9880" t="s">
        <v>1193</v>
      </c>
      <c r="X9880" t="s">
        <v>138</v>
      </c>
      <c r="Y9880">
        <v>2</v>
      </c>
      <c r="Z9880" t="s">
        <v>1194</v>
      </c>
      <c r="AA9880" t="s">
        <v>426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7250</v>
      </c>
      <c r="F9881">
        <v>50552</v>
      </c>
      <c r="G9881" t="s">
        <v>7251</v>
      </c>
      <c r="H9881" t="s">
        <v>15</v>
      </c>
      <c r="I9881" t="s">
        <v>438</v>
      </c>
      <c r="J9881" t="s">
        <v>267</v>
      </c>
      <c r="K9881" t="s">
        <v>261</v>
      </c>
      <c r="L9881" t="s">
        <v>263</v>
      </c>
      <c r="N9881" t="s">
        <v>1192</v>
      </c>
      <c r="O9881">
        <v>38.9</v>
      </c>
      <c r="P9881" t="s">
        <v>469</v>
      </c>
      <c r="Q9881">
        <v>38.9</v>
      </c>
      <c r="R9881">
        <v>38.9</v>
      </c>
      <c r="S9881">
        <v>2</v>
      </c>
      <c r="T9881" t="s">
        <v>1193</v>
      </c>
      <c r="U9881" t="s">
        <v>469</v>
      </c>
      <c r="V9881" t="s">
        <v>469</v>
      </c>
      <c r="W9881" t="s">
        <v>1193</v>
      </c>
      <c r="X9881" t="s">
        <v>138</v>
      </c>
      <c r="Y9881">
        <v>2</v>
      </c>
      <c r="Z9881" t="s">
        <v>1194</v>
      </c>
      <c r="AA9881" t="s">
        <v>262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7252</v>
      </c>
      <c r="F9882">
        <v>50553</v>
      </c>
      <c r="G9882" t="s">
        <v>7252</v>
      </c>
      <c r="H9882" t="s">
        <v>15</v>
      </c>
      <c r="I9882" t="s">
        <v>438</v>
      </c>
      <c r="J9882" t="s">
        <v>236</v>
      </c>
      <c r="K9882" t="s">
        <v>261</v>
      </c>
      <c r="L9882" t="s">
        <v>263</v>
      </c>
      <c r="N9882" t="s">
        <v>1192</v>
      </c>
      <c r="O9882">
        <v>20</v>
      </c>
      <c r="P9882" t="s">
        <v>469</v>
      </c>
      <c r="Q9882">
        <v>20</v>
      </c>
      <c r="R9882">
        <v>20</v>
      </c>
      <c r="S9882">
        <v>4</v>
      </c>
      <c r="T9882" t="s">
        <v>1193</v>
      </c>
      <c r="U9882" t="s">
        <v>469</v>
      </c>
      <c r="V9882" t="s">
        <v>469</v>
      </c>
      <c r="W9882" t="s">
        <v>1193</v>
      </c>
      <c r="X9882" t="s">
        <v>138</v>
      </c>
      <c r="Y9882">
        <v>2</v>
      </c>
      <c r="Z9882" t="s">
        <v>1194</v>
      </c>
      <c r="AA9882" t="s">
        <v>262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60</v>
      </c>
      <c r="F9883">
        <v>50555</v>
      </c>
      <c r="G9883" t="s">
        <v>7253</v>
      </c>
      <c r="H9883" t="s">
        <v>88</v>
      </c>
      <c r="I9883" t="s">
        <v>3825</v>
      </c>
      <c r="J9883" t="s">
        <v>250</v>
      </c>
      <c r="K9883" t="s">
        <v>277</v>
      </c>
      <c r="L9883" t="s">
        <v>20</v>
      </c>
      <c r="M9883" t="s">
        <v>7254</v>
      </c>
      <c r="N9883" t="s">
        <v>1192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1193</v>
      </c>
      <c r="U9883" t="s">
        <v>469</v>
      </c>
      <c r="V9883" t="s">
        <v>469</v>
      </c>
      <c r="W9883" t="s">
        <v>1193</v>
      </c>
      <c r="X9883" t="s">
        <v>135</v>
      </c>
      <c r="Y9883">
        <v>1</v>
      </c>
      <c r="Z9883" t="s">
        <v>1194</v>
      </c>
      <c r="AA9883" t="s">
        <v>278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60</v>
      </c>
      <c r="F9884">
        <v>50555</v>
      </c>
      <c r="G9884" t="s">
        <v>7253</v>
      </c>
      <c r="H9884" t="s">
        <v>88</v>
      </c>
      <c r="I9884" t="s">
        <v>3825</v>
      </c>
      <c r="J9884" t="s">
        <v>285</v>
      </c>
      <c r="K9884" t="s">
        <v>277</v>
      </c>
      <c r="L9884" t="s">
        <v>20</v>
      </c>
      <c r="M9884" t="s">
        <v>7254</v>
      </c>
      <c r="N9884" t="s">
        <v>1192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1193</v>
      </c>
      <c r="U9884" t="s">
        <v>469</v>
      </c>
      <c r="V9884" t="s">
        <v>469</v>
      </c>
      <c r="W9884" t="s">
        <v>1193</v>
      </c>
      <c r="X9884" t="s">
        <v>135</v>
      </c>
      <c r="Y9884">
        <v>1</v>
      </c>
      <c r="Z9884" t="s">
        <v>1194</v>
      </c>
      <c r="AA9884" t="s">
        <v>278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60</v>
      </c>
      <c r="F9885">
        <v>50555</v>
      </c>
      <c r="G9885" t="s">
        <v>7253</v>
      </c>
      <c r="H9885" t="s">
        <v>88</v>
      </c>
      <c r="I9885" t="s">
        <v>3825</v>
      </c>
      <c r="J9885" t="s">
        <v>633</v>
      </c>
      <c r="K9885" t="s">
        <v>277</v>
      </c>
      <c r="L9885" t="s">
        <v>15</v>
      </c>
      <c r="M9885" t="s">
        <v>7254</v>
      </c>
      <c r="N9885" t="s">
        <v>1192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1193</v>
      </c>
      <c r="U9885" t="s">
        <v>469</v>
      </c>
      <c r="V9885" t="s">
        <v>469</v>
      </c>
      <c r="W9885" t="s">
        <v>1193</v>
      </c>
      <c r="X9885" t="s">
        <v>135</v>
      </c>
      <c r="Y9885">
        <v>1</v>
      </c>
      <c r="Z9885" t="s">
        <v>1194</v>
      </c>
      <c r="AA9885" t="s">
        <v>278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3901</v>
      </c>
      <c r="F9886">
        <v>50558</v>
      </c>
      <c r="G9886" t="s">
        <v>3410</v>
      </c>
      <c r="H9886" t="s">
        <v>94</v>
      </c>
      <c r="I9886" t="s">
        <v>93</v>
      </c>
      <c r="J9886" t="s">
        <v>7255</v>
      </c>
      <c r="K9886" t="s">
        <v>244</v>
      </c>
      <c r="L9886" t="s">
        <v>20</v>
      </c>
      <c r="M9886" t="s">
        <v>2199</v>
      </c>
      <c r="N9886" t="s">
        <v>1192</v>
      </c>
      <c r="O9886">
        <v>87.2</v>
      </c>
      <c r="P9886">
        <v>0.9</v>
      </c>
      <c r="Q9886" t="s">
        <v>469</v>
      </c>
      <c r="R9886" t="s">
        <v>469</v>
      </c>
      <c r="S9886" t="s">
        <v>469</v>
      </c>
      <c r="T9886" t="s">
        <v>1193</v>
      </c>
      <c r="U9886" t="s">
        <v>469</v>
      </c>
      <c r="V9886" t="s">
        <v>469</v>
      </c>
      <c r="W9886" t="s">
        <v>1193</v>
      </c>
      <c r="X9886" t="s">
        <v>135</v>
      </c>
      <c r="Y9886">
        <v>1</v>
      </c>
      <c r="Z9886" t="s">
        <v>1194</v>
      </c>
      <c r="AA9886" t="s">
        <v>245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3901</v>
      </c>
      <c r="F9887">
        <v>50558</v>
      </c>
      <c r="G9887" t="s">
        <v>3410</v>
      </c>
      <c r="H9887" t="s">
        <v>94</v>
      </c>
      <c r="I9887" t="s">
        <v>93</v>
      </c>
      <c r="J9887" t="s">
        <v>6120</v>
      </c>
      <c r="K9887" t="s">
        <v>244</v>
      </c>
      <c r="L9887" t="s">
        <v>15</v>
      </c>
      <c r="M9887" t="s">
        <v>2199</v>
      </c>
      <c r="N9887" t="s">
        <v>1192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1193</v>
      </c>
      <c r="U9887" t="s">
        <v>469</v>
      </c>
      <c r="V9887" t="s">
        <v>469</v>
      </c>
      <c r="W9887" t="s">
        <v>1193</v>
      </c>
      <c r="X9887" t="s">
        <v>135</v>
      </c>
      <c r="Y9887">
        <v>1</v>
      </c>
      <c r="Z9887" t="s">
        <v>1194</v>
      </c>
      <c r="AA9887" t="s">
        <v>245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7256</v>
      </c>
      <c r="F9888">
        <v>50560</v>
      </c>
      <c r="G9888" t="s">
        <v>7257</v>
      </c>
      <c r="H9888" t="s">
        <v>15</v>
      </c>
      <c r="I9888" t="s">
        <v>1553</v>
      </c>
      <c r="J9888" t="s">
        <v>250</v>
      </c>
      <c r="K9888" t="s">
        <v>463</v>
      </c>
      <c r="L9888" t="s">
        <v>239</v>
      </c>
      <c r="N9888" t="s">
        <v>1218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1193</v>
      </c>
      <c r="U9888" t="s">
        <v>469</v>
      </c>
      <c r="V9888" t="s">
        <v>469</v>
      </c>
      <c r="W9888" t="s">
        <v>1193</v>
      </c>
      <c r="X9888" t="s">
        <v>138</v>
      </c>
      <c r="Y9888">
        <v>2</v>
      </c>
      <c r="Z9888" t="s">
        <v>1194</v>
      </c>
      <c r="AA9888" t="s">
        <v>464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7258</v>
      </c>
      <c r="F9889">
        <v>50561</v>
      </c>
      <c r="G9889" t="s">
        <v>7259</v>
      </c>
      <c r="H9889" t="s">
        <v>82</v>
      </c>
      <c r="I9889" t="s">
        <v>5816</v>
      </c>
      <c r="J9889" t="s">
        <v>282</v>
      </c>
      <c r="K9889" t="s">
        <v>244</v>
      </c>
      <c r="L9889" t="s">
        <v>20</v>
      </c>
      <c r="M9889" t="s">
        <v>1362</v>
      </c>
      <c r="N9889" t="s">
        <v>1306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1193</v>
      </c>
      <c r="U9889" t="s">
        <v>469</v>
      </c>
      <c r="V9889" t="s">
        <v>469</v>
      </c>
      <c r="W9889" t="s">
        <v>1193</v>
      </c>
      <c r="X9889" t="s">
        <v>138</v>
      </c>
      <c r="Y9889">
        <v>2</v>
      </c>
      <c r="Z9889" t="s">
        <v>1194</v>
      </c>
      <c r="AA9889" t="s">
        <v>245</v>
      </c>
      <c r="AB9889" t="s">
        <v>278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7258</v>
      </c>
      <c r="F9890">
        <v>50561</v>
      </c>
      <c r="G9890" t="s">
        <v>7259</v>
      </c>
      <c r="H9890" t="s">
        <v>82</v>
      </c>
      <c r="I9890" t="s">
        <v>5816</v>
      </c>
      <c r="J9890" t="s">
        <v>3235</v>
      </c>
      <c r="K9890" t="s">
        <v>244</v>
      </c>
      <c r="L9890" t="s">
        <v>20</v>
      </c>
      <c r="M9890" t="s">
        <v>1362</v>
      </c>
      <c r="N9890" t="s">
        <v>1306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1193</v>
      </c>
      <c r="U9890" t="s">
        <v>469</v>
      </c>
      <c r="V9890" t="s">
        <v>469</v>
      </c>
      <c r="W9890" t="s">
        <v>1193</v>
      </c>
      <c r="X9890" t="s">
        <v>138</v>
      </c>
      <c r="Y9890">
        <v>2</v>
      </c>
      <c r="Z9890" t="s">
        <v>1194</v>
      </c>
      <c r="AA9890" t="s">
        <v>245</v>
      </c>
      <c r="AB9890" t="s">
        <v>278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7258</v>
      </c>
      <c r="F9891">
        <v>50561</v>
      </c>
      <c r="G9891" t="s">
        <v>7259</v>
      </c>
      <c r="H9891" t="s">
        <v>82</v>
      </c>
      <c r="I9891" t="s">
        <v>5816</v>
      </c>
      <c r="J9891" t="s">
        <v>283</v>
      </c>
      <c r="K9891" t="s">
        <v>244</v>
      </c>
      <c r="L9891" t="s">
        <v>15</v>
      </c>
      <c r="M9891" t="s">
        <v>1362</v>
      </c>
      <c r="N9891" t="s">
        <v>1306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1193</v>
      </c>
      <c r="U9891" t="s">
        <v>469</v>
      </c>
      <c r="V9891" t="s">
        <v>469</v>
      </c>
      <c r="W9891" t="s">
        <v>1193</v>
      </c>
      <c r="X9891" t="s">
        <v>138</v>
      </c>
      <c r="Y9891">
        <v>2</v>
      </c>
      <c r="Z9891" t="s">
        <v>1194</v>
      </c>
      <c r="AA9891" t="s">
        <v>245</v>
      </c>
      <c r="AB9891" t="s">
        <v>278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7258</v>
      </c>
      <c r="F9892">
        <v>50561</v>
      </c>
      <c r="G9892" t="s">
        <v>7259</v>
      </c>
      <c r="H9892" t="s">
        <v>82</v>
      </c>
      <c r="I9892" t="s">
        <v>5816</v>
      </c>
      <c r="J9892" t="s">
        <v>6686</v>
      </c>
      <c r="K9892" t="s">
        <v>244</v>
      </c>
      <c r="L9892" t="s">
        <v>15</v>
      </c>
      <c r="M9892" t="s">
        <v>1362</v>
      </c>
      <c r="N9892" t="s">
        <v>1306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1193</v>
      </c>
      <c r="U9892" t="s">
        <v>469</v>
      </c>
      <c r="V9892" t="s">
        <v>469</v>
      </c>
      <c r="W9892" t="s">
        <v>1193</v>
      </c>
      <c r="X9892" t="s">
        <v>138</v>
      </c>
      <c r="Y9892">
        <v>2</v>
      </c>
      <c r="Z9892" t="s">
        <v>1194</v>
      </c>
      <c r="AA9892" t="s">
        <v>245</v>
      </c>
      <c r="AB9892" t="s">
        <v>278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7260</v>
      </c>
      <c r="F9893">
        <v>50563</v>
      </c>
      <c r="G9893" t="s">
        <v>7261</v>
      </c>
      <c r="H9893" t="s">
        <v>35</v>
      </c>
      <c r="I9893" t="s">
        <v>7029</v>
      </c>
      <c r="J9893" t="s">
        <v>250</v>
      </c>
      <c r="K9893" t="s">
        <v>328</v>
      </c>
      <c r="L9893" t="s">
        <v>279</v>
      </c>
      <c r="N9893" t="s">
        <v>1192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1193</v>
      </c>
      <c r="U9893" t="s">
        <v>469</v>
      </c>
      <c r="V9893" t="s">
        <v>469</v>
      </c>
      <c r="W9893" t="s">
        <v>1193</v>
      </c>
      <c r="X9893" t="s">
        <v>138</v>
      </c>
      <c r="Y9893">
        <v>2</v>
      </c>
      <c r="Z9893" t="s">
        <v>1194</v>
      </c>
      <c r="AA9893" t="s">
        <v>329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7260</v>
      </c>
      <c r="F9894">
        <v>50563</v>
      </c>
      <c r="G9894" t="s">
        <v>7261</v>
      </c>
      <c r="H9894" t="s">
        <v>35</v>
      </c>
      <c r="I9894" t="s">
        <v>7029</v>
      </c>
      <c r="J9894" t="s">
        <v>285</v>
      </c>
      <c r="K9894" t="s">
        <v>328</v>
      </c>
      <c r="L9894" t="s">
        <v>279</v>
      </c>
      <c r="N9894" t="s">
        <v>1192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1193</v>
      </c>
      <c r="U9894" t="s">
        <v>469</v>
      </c>
      <c r="V9894" t="s">
        <v>469</v>
      </c>
      <c r="W9894" t="s">
        <v>1193</v>
      </c>
      <c r="X9894" t="s">
        <v>138</v>
      </c>
      <c r="Y9894">
        <v>2</v>
      </c>
      <c r="Z9894" t="s">
        <v>1194</v>
      </c>
      <c r="AA9894" t="s">
        <v>329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5512</v>
      </c>
      <c r="F9895">
        <v>50564</v>
      </c>
      <c r="G9895" t="s">
        <v>7262</v>
      </c>
      <c r="H9895" t="s">
        <v>20</v>
      </c>
      <c r="I9895" t="s">
        <v>1830</v>
      </c>
      <c r="J9895" t="s">
        <v>285</v>
      </c>
      <c r="K9895" t="s">
        <v>328</v>
      </c>
      <c r="L9895" t="s">
        <v>273</v>
      </c>
      <c r="N9895" t="s">
        <v>1192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1193</v>
      </c>
      <c r="U9895" t="s">
        <v>469</v>
      </c>
      <c r="V9895" t="s">
        <v>469</v>
      </c>
      <c r="W9895" t="s">
        <v>1193</v>
      </c>
      <c r="X9895" t="s">
        <v>138</v>
      </c>
      <c r="Y9895">
        <v>2</v>
      </c>
      <c r="Z9895" t="s">
        <v>1194</v>
      </c>
      <c r="AA9895" t="s">
        <v>329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5512</v>
      </c>
      <c r="F9896">
        <v>50564</v>
      </c>
      <c r="G9896" t="s">
        <v>7262</v>
      </c>
      <c r="H9896" t="s">
        <v>20</v>
      </c>
      <c r="I9896" t="s">
        <v>1830</v>
      </c>
      <c r="J9896" t="s">
        <v>892</v>
      </c>
      <c r="K9896" t="s">
        <v>328</v>
      </c>
      <c r="L9896" t="s">
        <v>273</v>
      </c>
      <c r="N9896" t="s">
        <v>1192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1193</v>
      </c>
      <c r="U9896" t="s">
        <v>469</v>
      </c>
      <c r="V9896" t="s">
        <v>469</v>
      </c>
      <c r="W9896" t="s">
        <v>1193</v>
      </c>
      <c r="X9896" t="s">
        <v>138</v>
      </c>
      <c r="Y9896">
        <v>2</v>
      </c>
      <c r="Z9896" t="s">
        <v>1194</v>
      </c>
      <c r="AA9896" t="s">
        <v>329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7260</v>
      </c>
      <c r="F9897">
        <v>50566</v>
      </c>
      <c r="G9897" t="s">
        <v>7263</v>
      </c>
      <c r="H9897" t="s">
        <v>35</v>
      </c>
      <c r="I9897" t="s">
        <v>2252</v>
      </c>
      <c r="J9897" t="s">
        <v>250</v>
      </c>
      <c r="K9897" t="s">
        <v>272</v>
      </c>
      <c r="L9897" t="s">
        <v>273</v>
      </c>
      <c r="N9897" t="s">
        <v>1192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1193</v>
      </c>
      <c r="U9897" t="s">
        <v>469</v>
      </c>
      <c r="V9897" t="s">
        <v>469</v>
      </c>
      <c r="W9897" t="s">
        <v>1193</v>
      </c>
      <c r="X9897" t="s">
        <v>138</v>
      </c>
      <c r="Y9897">
        <v>2</v>
      </c>
      <c r="Z9897" t="s">
        <v>1194</v>
      </c>
      <c r="AA9897" t="s">
        <v>245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7260</v>
      </c>
      <c r="F9898">
        <v>50566</v>
      </c>
      <c r="G9898" t="s">
        <v>7263</v>
      </c>
      <c r="H9898" t="s">
        <v>35</v>
      </c>
      <c r="I9898" t="s">
        <v>2252</v>
      </c>
      <c r="J9898" t="s">
        <v>285</v>
      </c>
      <c r="K9898" t="s">
        <v>272</v>
      </c>
      <c r="L9898" t="s">
        <v>273</v>
      </c>
      <c r="N9898" t="s">
        <v>1192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1193</v>
      </c>
      <c r="U9898" t="s">
        <v>469</v>
      </c>
      <c r="V9898" t="s">
        <v>469</v>
      </c>
      <c r="W9898" t="s">
        <v>1193</v>
      </c>
      <c r="X9898" t="s">
        <v>138</v>
      </c>
      <c r="Y9898">
        <v>2</v>
      </c>
      <c r="Z9898" t="s">
        <v>1194</v>
      </c>
      <c r="AA9898" t="s">
        <v>245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7260</v>
      </c>
      <c r="F9899">
        <v>50566</v>
      </c>
      <c r="G9899" t="s">
        <v>7263</v>
      </c>
      <c r="H9899" t="s">
        <v>35</v>
      </c>
      <c r="I9899" t="s">
        <v>2252</v>
      </c>
      <c r="J9899" t="s">
        <v>633</v>
      </c>
      <c r="K9899" t="s">
        <v>272</v>
      </c>
      <c r="L9899" t="s">
        <v>273</v>
      </c>
      <c r="N9899" t="s">
        <v>1192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1193</v>
      </c>
      <c r="U9899" t="s">
        <v>469</v>
      </c>
      <c r="V9899" t="s">
        <v>469</v>
      </c>
      <c r="W9899" t="s">
        <v>1193</v>
      </c>
      <c r="X9899" t="s">
        <v>138</v>
      </c>
      <c r="Y9899">
        <v>2</v>
      </c>
      <c r="Z9899" t="s">
        <v>1194</v>
      </c>
      <c r="AA9899" t="s">
        <v>245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5512</v>
      </c>
      <c r="F9900">
        <v>50568</v>
      </c>
      <c r="G9900" t="s">
        <v>7264</v>
      </c>
      <c r="H9900" t="s">
        <v>86</v>
      </c>
      <c r="I9900" t="s">
        <v>2032</v>
      </c>
      <c r="J9900" t="s">
        <v>250</v>
      </c>
      <c r="K9900" t="s">
        <v>328</v>
      </c>
      <c r="L9900" t="s">
        <v>273</v>
      </c>
      <c r="N9900" t="s">
        <v>1192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1193</v>
      </c>
      <c r="U9900" t="s">
        <v>469</v>
      </c>
      <c r="V9900" t="s">
        <v>469</v>
      </c>
      <c r="W9900" t="s">
        <v>1193</v>
      </c>
      <c r="X9900" t="s">
        <v>138</v>
      </c>
      <c r="Y9900">
        <v>2</v>
      </c>
      <c r="Z9900" t="s">
        <v>1194</v>
      </c>
      <c r="AA9900" t="s">
        <v>329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5512</v>
      </c>
      <c r="F9901">
        <v>50568</v>
      </c>
      <c r="G9901" t="s">
        <v>7264</v>
      </c>
      <c r="H9901" t="s">
        <v>86</v>
      </c>
      <c r="I9901" t="s">
        <v>2032</v>
      </c>
      <c r="J9901" t="s">
        <v>285</v>
      </c>
      <c r="K9901" t="s">
        <v>328</v>
      </c>
      <c r="L9901" t="s">
        <v>273</v>
      </c>
      <c r="N9901" t="s">
        <v>1192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1193</v>
      </c>
      <c r="U9901" t="s">
        <v>469</v>
      </c>
      <c r="V9901" t="s">
        <v>469</v>
      </c>
      <c r="W9901" t="s">
        <v>1193</v>
      </c>
      <c r="X9901" t="s">
        <v>138</v>
      </c>
      <c r="Y9901">
        <v>2</v>
      </c>
      <c r="Z9901" t="s">
        <v>1194</v>
      </c>
      <c r="AA9901" t="s">
        <v>329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5512</v>
      </c>
      <c r="F9902">
        <v>50568</v>
      </c>
      <c r="G9902" t="s">
        <v>7264</v>
      </c>
      <c r="H9902" t="s">
        <v>86</v>
      </c>
      <c r="I9902" t="s">
        <v>2032</v>
      </c>
      <c r="J9902" t="s">
        <v>633</v>
      </c>
      <c r="K9902" t="s">
        <v>328</v>
      </c>
      <c r="L9902" t="s">
        <v>273</v>
      </c>
      <c r="N9902" t="s">
        <v>1192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1193</v>
      </c>
      <c r="U9902" t="s">
        <v>469</v>
      </c>
      <c r="V9902" t="s">
        <v>469</v>
      </c>
      <c r="W9902" t="s">
        <v>1193</v>
      </c>
      <c r="X9902" t="s">
        <v>138</v>
      </c>
      <c r="Y9902">
        <v>2</v>
      </c>
      <c r="Z9902" t="s">
        <v>1194</v>
      </c>
      <c r="AA9902" t="s">
        <v>329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5512</v>
      </c>
      <c r="F9903">
        <v>50568</v>
      </c>
      <c r="G9903" t="s">
        <v>7264</v>
      </c>
      <c r="H9903" t="s">
        <v>86</v>
      </c>
      <c r="I9903" t="s">
        <v>2032</v>
      </c>
      <c r="J9903" t="s">
        <v>892</v>
      </c>
      <c r="K9903" t="s">
        <v>328</v>
      </c>
      <c r="L9903" t="s">
        <v>273</v>
      </c>
      <c r="N9903" t="s">
        <v>1192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1193</v>
      </c>
      <c r="U9903" t="s">
        <v>469</v>
      </c>
      <c r="V9903" t="s">
        <v>469</v>
      </c>
      <c r="W9903" t="s">
        <v>1193</v>
      </c>
      <c r="X9903" t="s">
        <v>138</v>
      </c>
      <c r="Y9903">
        <v>2</v>
      </c>
      <c r="Z9903" t="s">
        <v>1194</v>
      </c>
      <c r="AA9903" t="s">
        <v>329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5512</v>
      </c>
      <c r="F9904">
        <v>50568</v>
      </c>
      <c r="G9904" t="s">
        <v>7264</v>
      </c>
      <c r="H9904" t="s">
        <v>86</v>
      </c>
      <c r="I9904" t="s">
        <v>2032</v>
      </c>
      <c r="J9904" t="s">
        <v>305</v>
      </c>
      <c r="K9904" t="s">
        <v>328</v>
      </c>
      <c r="L9904" t="s">
        <v>273</v>
      </c>
      <c r="N9904" t="s">
        <v>1192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1193</v>
      </c>
      <c r="U9904" t="s">
        <v>469</v>
      </c>
      <c r="V9904" t="s">
        <v>469</v>
      </c>
      <c r="W9904" t="s">
        <v>1193</v>
      </c>
      <c r="X9904" t="s">
        <v>138</v>
      </c>
      <c r="Y9904">
        <v>2</v>
      </c>
      <c r="Z9904" t="s">
        <v>1194</v>
      </c>
      <c r="AA9904" t="s">
        <v>329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5512</v>
      </c>
      <c r="F9905">
        <v>50568</v>
      </c>
      <c r="G9905" t="s">
        <v>7264</v>
      </c>
      <c r="H9905" t="s">
        <v>86</v>
      </c>
      <c r="I9905" t="s">
        <v>2032</v>
      </c>
      <c r="J9905" t="s">
        <v>307</v>
      </c>
      <c r="K9905" t="s">
        <v>328</v>
      </c>
      <c r="L9905" t="s">
        <v>273</v>
      </c>
      <c r="N9905" t="s">
        <v>1192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1193</v>
      </c>
      <c r="U9905" t="s">
        <v>469</v>
      </c>
      <c r="V9905" t="s">
        <v>469</v>
      </c>
      <c r="W9905" t="s">
        <v>1193</v>
      </c>
      <c r="X9905" t="s">
        <v>138</v>
      </c>
      <c r="Y9905">
        <v>2</v>
      </c>
      <c r="Z9905" t="s">
        <v>1194</v>
      </c>
      <c r="AA9905" t="s">
        <v>329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5512</v>
      </c>
      <c r="F9906">
        <v>50568</v>
      </c>
      <c r="G9906" t="s">
        <v>7264</v>
      </c>
      <c r="H9906" t="s">
        <v>86</v>
      </c>
      <c r="I9906" t="s">
        <v>2032</v>
      </c>
      <c r="J9906" t="s">
        <v>308</v>
      </c>
      <c r="K9906" t="s">
        <v>328</v>
      </c>
      <c r="L9906" t="s">
        <v>273</v>
      </c>
      <c r="N9906" t="s">
        <v>1192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1193</v>
      </c>
      <c r="U9906" t="s">
        <v>469</v>
      </c>
      <c r="V9906" t="s">
        <v>469</v>
      </c>
      <c r="W9906" t="s">
        <v>1193</v>
      </c>
      <c r="X9906" t="s">
        <v>138</v>
      </c>
      <c r="Y9906">
        <v>2</v>
      </c>
      <c r="Z9906" t="s">
        <v>1194</v>
      </c>
      <c r="AA9906" t="s">
        <v>329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5512</v>
      </c>
      <c r="F9907">
        <v>50568</v>
      </c>
      <c r="G9907" t="s">
        <v>7264</v>
      </c>
      <c r="H9907" t="s">
        <v>86</v>
      </c>
      <c r="I9907" t="s">
        <v>2032</v>
      </c>
      <c r="J9907" t="s">
        <v>805</v>
      </c>
      <c r="K9907" t="s">
        <v>328</v>
      </c>
      <c r="L9907" t="s">
        <v>273</v>
      </c>
      <c r="N9907" t="s">
        <v>1192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1193</v>
      </c>
      <c r="U9907" t="s">
        <v>469</v>
      </c>
      <c r="V9907" t="s">
        <v>469</v>
      </c>
      <c r="W9907" t="s">
        <v>1193</v>
      </c>
      <c r="X9907" t="s">
        <v>138</v>
      </c>
      <c r="Y9907">
        <v>2</v>
      </c>
      <c r="Z9907" t="s">
        <v>1194</v>
      </c>
      <c r="AA9907" t="s">
        <v>329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5512</v>
      </c>
      <c r="F9908">
        <v>50571</v>
      </c>
      <c r="G9908" t="s">
        <v>7265</v>
      </c>
      <c r="H9908" t="s">
        <v>15</v>
      </c>
      <c r="I9908" t="s">
        <v>4831</v>
      </c>
      <c r="J9908" t="s">
        <v>250</v>
      </c>
      <c r="K9908" t="s">
        <v>328</v>
      </c>
      <c r="L9908" t="s">
        <v>279</v>
      </c>
      <c r="N9908" t="s">
        <v>1192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1193</v>
      </c>
      <c r="U9908" t="s">
        <v>469</v>
      </c>
      <c r="V9908" t="s">
        <v>469</v>
      </c>
      <c r="W9908" t="s">
        <v>1193</v>
      </c>
      <c r="X9908" t="s">
        <v>138</v>
      </c>
      <c r="Y9908">
        <v>2</v>
      </c>
      <c r="Z9908" t="s">
        <v>1194</v>
      </c>
      <c r="AA9908" t="s">
        <v>329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5512</v>
      </c>
      <c r="F9909">
        <v>50571</v>
      </c>
      <c r="G9909" t="s">
        <v>7265</v>
      </c>
      <c r="H9909" t="s">
        <v>15</v>
      </c>
      <c r="I9909" t="s">
        <v>4831</v>
      </c>
      <c r="J9909" t="s">
        <v>285</v>
      </c>
      <c r="K9909" t="s">
        <v>328</v>
      </c>
      <c r="L9909" t="s">
        <v>279</v>
      </c>
      <c r="N9909" t="s">
        <v>1192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1193</v>
      </c>
      <c r="U9909" t="s">
        <v>469</v>
      </c>
      <c r="V9909" t="s">
        <v>469</v>
      </c>
      <c r="W9909" t="s">
        <v>1193</v>
      </c>
      <c r="X9909" t="s">
        <v>138</v>
      </c>
      <c r="Y9909">
        <v>2</v>
      </c>
      <c r="Z9909" t="s">
        <v>1194</v>
      </c>
      <c r="AA9909" t="s">
        <v>329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5512</v>
      </c>
      <c r="F9910">
        <v>50572</v>
      </c>
      <c r="G9910" t="s">
        <v>7266</v>
      </c>
      <c r="H9910" t="s">
        <v>25</v>
      </c>
      <c r="I9910" t="s">
        <v>1915</v>
      </c>
      <c r="J9910" t="s">
        <v>250</v>
      </c>
      <c r="K9910" t="s">
        <v>328</v>
      </c>
      <c r="L9910" t="s">
        <v>20</v>
      </c>
      <c r="M9910" t="s">
        <v>1362</v>
      </c>
      <c r="N9910" t="s">
        <v>1192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1193</v>
      </c>
      <c r="U9910" t="s">
        <v>469</v>
      </c>
      <c r="V9910" t="s">
        <v>469</v>
      </c>
      <c r="W9910" t="s">
        <v>1193</v>
      </c>
      <c r="X9910" t="s">
        <v>138</v>
      </c>
      <c r="Y9910">
        <v>2</v>
      </c>
      <c r="Z9910" t="s">
        <v>1194</v>
      </c>
      <c r="AA9910" t="s">
        <v>329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5512</v>
      </c>
      <c r="F9911">
        <v>50572</v>
      </c>
      <c r="G9911" t="s">
        <v>7266</v>
      </c>
      <c r="H9911" t="s">
        <v>25</v>
      </c>
      <c r="I9911" t="s">
        <v>1915</v>
      </c>
      <c r="J9911" t="s">
        <v>285</v>
      </c>
      <c r="K9911" t="s">
        <v>328</v>
      </c>
      <c r="L9911" t="s">
        <v>20</v>
      </c>
      <c r="M9911" t="s">
        <v>1362</v>
      </c>
      <c r="N9911" t="s">
        <v>1192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1193</v>
      </c>
      <c r="U9911" t="s">
        <v>469</v>
      </c>
      <c r="V9911" t="s">
        <v>469</v>
      </c>
      <c r="W9911" t="s">
        <v>1193</v>
      </c>
      <c r="X9911" t="s">
        <v>138</v>
      </c>
      <c r="Y9911">
        <v>2</v>
      </c>
      <c r="Z9911" t="s">
        <v>1194</v>
      </c>
      <c r="AA9911" t="s">
        <v>329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5512</v>
      </c>
      <c r="F9912">
        <v>50572</v>
      </c>
      <c r="G9912" t="s">
        <v>7266</v>
      </c>
      <c r="H9912" t="s">
        <v>25</v>
      </c>
      <c r="I9912" t="s">
        <v>1915</v>
      </c>
      <c r="J9912" t="s">
        <v>633</v>
      </c>
      <c r="K9912" t="s">
        <v>328</v>
      </c>
      <c r="L9912" t="s">
        <v>20</v>
      </c>
      <c r="M9912" t="s">
        <v>1362</v>
      </c>
      <c r="N9912" t="s">
        <v>1192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1193</v>
      </c>
      <c r="U9912" t="s">
        <v>469</v>
      </c>
      <c r="V9912" t="s">
        <v>469</v>
      </c>
      <c r="W9912" t="s">
        <v>1193</v>
      </c>
      <c r="X9912" t="s">
        <v>138</v>
      </c>
      <c r="Y9912">
        <v>2</v>
      </c>
      <c r="Z9912" t="s">
        <v>1194</v>
      </c>
      <c r="AA9912" t="s">
        <v>329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5512</v>
      </c>
      <c r="F9913">
        <v>50572</v>
      </c>
      <c r="G9913" t="s">
        <v>7266</v>
      </c>
      <c r="H9913" t="s">
        <v>25</v>
      </c>
      <c r="I9913" t="s">
        <v>1915</v>
      </c>
      <c r="J9913" t="s">
        <v>892</v>
      </c>
      <c r="K9913" t="s">
        <v>328</v>
      </c>
      <c r="L9913" t="s">
        <v>15</v>
      </c>
      <c r="M9913" t="s">
        <v>1362</v>
      </c>
      <c r="N9913" t="s">
        <v>1192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1193</v>
      </c>
      <c r="U9913" t="s">
        <v>469</v>
      </c>
      <c r="V9913" t="s">
        <v>469</v>
      </c>
      <c r="W9913" t="s">
        <v>1193</v>
      </c>
      <c r="X9913" t="s">
        <v>138</v>
      </c>
      <c r="Y9913">
        <v>2</v>
      </c>
      <c r="Z9913" t="s">
        <v>1194</v>
      </c>
      <c r="AA9913" t="s">
        <v>329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7260</v>
      </c>
      <c r="F9914">
        <v>50573</v>
      </c>
      <c r="G9914" t="s">
        <v>7267</v>
      </c>
      <c r="H9914" t="s">
        <v>35</v>
      </c>
      <c r="I9914" t="s">
        <v>2212</v>
      </c>
      <c r="J9914" t="s">
        <v>285</v>
      </c>
      <c r="K9914" t="s">
        <v>328</v>
      </c>
      <c r="L9914" t="s">
        <v>279</v>
      </c>
      <c r="N9914" t="s">
        <v>1192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1193</v>
      </c>
      <c r="U9914" t="s">
        <v>469</v>
      </c>
      <c r="V9914" t="s">
        <v>469</v>
      </c>
      <c r="W9914" t="s">
        <v>1193</v>
      </c>
      <c r="X9914" t="s">
        <v>138</v>
      </c>
      <c r="Y9914">
        <v>2</v>
      </c>
      <c r="Z9914" t="s">
        <v>1194</v>
      </c>
      <c r="AA9914" t="s">
        <v>329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7260</v>
      </c>
      <c r="F9915">
        <v>50575</v>
      </c>
      <c r="G9915" t="s">
        <v>7268</v>
      </c>
      <c r="H9915" t="s">
        <v>35</v>
      </c>
      <c r="I9915" t="s">
        <v>2212</v>
      </c>
      <c r="J9915" t="s">
        <v>285</v>
      </c>
      <c r="K9915" t="s">
        <v>328</v>
      </c>
      <c r="L9915" t="s">
        <v>279</v>
      </c>
      <c r="N9915" t="s">
        <v>1192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1193</v>
      </c>
      <c r="U9915" t="s">
        <v>469</v>
      </c>
      <c r="V9915" t="s">
        <v>469</v>
      </c>
      <c r="W9915" t="s">
        <v>1193</v>
      </c>
      <c r="X9915" t="s">
        <v>138</v>
      </c>
      <c r="Y9915">
        <v>2</v>
      </c>
      <c r="Z9915" t="s">
        <v>1194</v>
      </c>
      <c r="AA9915" t="s">
        <v>329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7260</v>
      </c>
      <c r="F9916">
        <v>50575</v>
      </c>
      <c r="G9916" t="s">
        <v>7268</v>
      </c>
      <c r="H9916" t="s">
        <v>35</v>
      </c>
      <c r="I9916" t="s">
        <v>2212</v>
      </c>
      <c r="J9916" t="s">
        <v>633</v>
      </c>
      <c r="K9916" t="s">
        <v>328</v>
      </c>
      <c r="L9916" t="s">
        <v>279</v>
      </c>
      <c r="N9916" t="s">
        <v>1192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1193</v>
      </c>
      <c r="U9916" t="s">
        <v>469</v>
      </c>
      <c r="V9916" t="s">
        <v>469</v>
      </c>
      <c r="W9916" t="s">
        <v>1193</v>
      </c>
      <c r="X9916" t="s">
        <v>138</v>
      </c>
      <c r="Y9916">
        <v>2</v>
      </c>
      <c r="Z9916" t="s">
        <v>1194</v>
      </c>
      <c r="AA9916" t="s">
        <v>329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5512</v>
      </c>
      <c r="F9917">
        <v>50576</v>
      </c>
      <c r="G9917" t="s">
        <v>7269</v>
      </c>
      <c r="H9917" t="s">
        <v>120</v>
      </c>
      <c r="I9917" t="s">
        <v>4531</v>
      </c>
      <c r="J9917" t="s">
        <v>250</v>
      </c>
      <c r="K9917" t="s">
        <v>328</v>
      </c>
      <c r="L9917" t="s">
        <v>279</v>
      </c>
      <c r="N9917" t="s">
        <v>1192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1193</v>
      </c>
      <c r="U9917" t="s">
        <v>469</v>
      </c>
      <c r="V9917" t="s">
        <v>469</v>
      </c>
      <c r="W9917" t="s">
        <v>1193</v>
      </c>
      <c r="X9917" t="s">
        <v>138</v>
      </c>
      <c r="Y9917">
        <v>2</v>
      </c>
      <c r="Z9917" t="s">
        <v>1194</v>
      </c>
      <c r="AA9917" t="s">
        <v>329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5512</v>
      </c>
      <c r="F9918">
        <v>50576</v>
      </c>
      <c r="G9918" t="s">
        <v>7269</v>
      </c>
      <c r="H9918" t="s">
        <v>120</v>
      </c>
      <c r="I9918" t="s">
        <v>4531</v>
      </c>
      <c r="J9918" t="s">
        <v>285</v>
      </c>
      <c r="K9918" t="s">
        <v>328</v>
      </c>
      <c r="L9918" t="s">
        <v>279</v>
      </c>
      <c r="N9918" t="s">
        <v>1192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1193</v>
      </c>
      <c r="U9918" t="s">
        <v>469</v>
      </c>
      <c r="V9918" t="s">
        <v>469</v>
      </c>
      <c r="W9918" t="s">
        <v>1193</v>
      </c>
      <c r="X9918" t="s">
        <v>138</v>
      </c>
      <c r="Y9918">
        <v>2</v>
      </c>
      <c r="Z9918" t="s">
        <v>1194</v>
      </c>
      <c r="AA9918" t="s">
        <v>329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5512</v>
      </c>
      <c r="F9919">
        <v>50576</v>
      </c>
      <c r="G9919" t="s">
        <v>7269</v>
      </c>
      <c r="H9919" t="s">
        <v>120</v>
      </c>
      <c r="I9919" t="s">
        <v>4531</v>
      </c>
      <c r="J9919" t="s">
        <v>633</v>
      </c>
      <c r="K9919" t="s">
        <v>328</v>
      </c>
      <c r="L9919" t="s">
        <v>273</v>
      </c>
      <c r="N9919" t="s">
        <v>1192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1193</v>
      </c>
      <c r="U9919" t="s">
        <v>469</v>
      </c>
      <c r="V9919" t="s">
        <v>469</v>
      </c>
      <c r="W9919" t="s">
        <v>1193</v>
      </c>
      <c r="X9919" t="s">
        <v>138</v>
      </c>
      <c r="Y9919">
        <v>2</v>
      </c>
      <c r="Z9919" t="s">
        <v>1194</v>
      </c>
      <c r="AA9919" t="s">
        <v>329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5512</v>
      </c>
      <c r="F9920">
        <v>50576</v>
      </c>
      <c r="G9920" t="s">
        <v>7269</v>
      </c>
      <c r="H9920" t="s">
        <v>120</v>
      </c>
      <c r="I9920" t="s">
        <v>4531</v>
      </c>
      <c r="J9920" t="s">
        <v>892</v>
      </c>
      <c r="K9920" t="s">
        <v>328</v>
      </c>
      <c r="L9920" t="s">
        <v>273</v>
      </c>
      <c r="N9920" t="s">
        <v>1192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1193</v>
      </c>
      <c r="U9920" t="s">
        <v>469</v>
      </c>
      <c r="V9920" t="s">
        <v>469</v>
      </c>
      <c r="W9920" t="s">
        <v>1193</v>
      </c>
      <c r="X9920" t="s">
        <v>138</v>
      </c>
      <c r="Y9920">
        <v>2</v>
      </c>
      <c r="Z9920" t="s">
        <v>1194</v>
      </c>
      <c r="AA9920" t="s">
        <v>329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5512</v>
      </c>
      <c r="F9921">
        <v>50576</v>
      </c>
      <c r="G9921" t="s">
        <v>7269</v>
      </c>
      <c r="H9921" t="s">
        <v>120</v>
      </c>
      <c r="I9921" t="s">
        <v>4531</v>
      </c>
      <c r="J9921" t="s">
        <v>305</v>
      </c>
      <c r="K9921" t="s">
        <v>328</v>
      </c>
      <c r="L9921" t="s">
        <v>273</v>
      </c>
      <c r="N9921" t="s">
        <v>1192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1193</v>
      </c>
      <c r="U9921" t="s">
        <v>469</v>
      </c>
      <c r="V9921" t="s">
        <v>469</v>
      </c>
      <c r="W9921" t="s">
        <v>1193</v>
      </c>
      <c r="X9921" t="s">
        <v>138</v>
      </c>
      <c r="Y9921">
        <v>2</v>
      </c>
      <c r="Z9921" t="s">
        <v>1194</v>
      </c>
      <c r="AA9921" t="s">
        <v>329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5512</v>
      </c>
      <c r="F9922">
        <v>50576</v>
      </c>
      <c r="G9922" t="s">
        <v>7269</v>
      </c>
      <c r="H9922" t="s">
        <v>120</v>
      </c>
      <c r="I9922" t="s">
        <v>4531</v>
      </c>
      <c r="J9922" t="s">
        <v>307</v>
      </c>
      <c r="K9922" t="s">
        <v>328</v>
      </c>
      <c r="L9922" t="s">
        <v>273</v>
      </c>
      <c r="N9922" t="s">
        <v>1192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1193</v>
      </c>
      <c r="U9922" t="s">
        <v>469</v>
      </c>
      <c r="V9922" t="s">
        <v>469</v>
      </c>
      <c r="W9922" t="s">
        <v>1193</v>
      </c>
      <c r="X9922" t="s">
        <v>138</v>
      </c>
      <c r="Y9922">
        <v>2</v>
      </c>
      <c r="Z9922" t="s">
        <v>1194</v>
      </c>
      <c r="AA9922" t="s">
        <v>329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5512</v>
      </c>
      <c r="F9923">
        <v>50577</v>
      </c>
      <c r="G9923" t="s">
        <v>7270</v>
      </c>
      <c r="H9923" t="s">
        <v>120</v>
      </c>
      <c r="I9923" t="s">
        <v>115</v>
      </c>
      <c r="J9923" t="s">
        <v>250</v>
      </c>
      <c r="K9923" t="s">
        <v>328</v>
      </c>
      <c r="L9923" t="s">
        <v>279</v>
      </c>
      <c r="N9923" t="s">
        <v>1192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1193</v>
      </c>
      <c r="U9923" t="s">
        <v>469</v>
      </c>
      <c r="V9923" t="s">
        <v>469</v>
      </c>
      <c r="W9923" t="s">
        <v>1193</v>
      </c>
      <c r="X9923" t="s">
        <v>138</v>
      </c>
      <c r="Y9923">
        <v>2</v>
      </c>
      <c r="Z9923" t="s">
        <v>1194</v>
      </c>
      <c r="AA9923" t="s">
        <v>329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5512</v>
      </c>
      <c r="F9924">
        <v>50577</v>
      </c>
      <c r="G9924" t="s">
        <v>7270</v>
      </c>
      <c r="H9924" t="s">
        <v>120</v>
      </c>
      <c r="I9924" t="s">
        <v>115</v>
      </c>
      <c r="J9924" t="s">
        <v>285</v>
      </c>
      <c r="K9924" t="s">
        <v>328</v>
      </c>
      <c r="L9924" t="s">
        <v>279</v>
      </c>
      <c r="N9924" t="s">
        <v>1192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1193</v>
      </c>
      <c r="U9924" t="s">
        <v>469</v>
      </c>
      <c r="V9924" t="s">
        <v>469</v>
      </c>
      <c r="W9924" t="s">
        <v>1193</v>
      </c>
      <c r="X9924" t="s">
        <v>138</v>
      </c>
      <c r="Y9924">
        <v>2</v>
      </c>
      <c r="Z9924" t="s">
        <v>1194</v>
      </c>
      <c r="AA9924" t="s">
        <v>329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5512</v>
      </c>
      <c r="F9925">
        <v>50577</v>
      </c>
      <c r="G9925" t="s">
        <v>7270</v>
      </c>
      <c r="H9925" t="s">
        <v>120</v>
      </c>
      <c r="I9925" t="s">
        <v>115</v>
      </c>
      <c r="J9925" t="s">
        <v>633</v>
      </c>
      <c r="K9925" t="s">
        <v>328</v>
      </c>
      <c r="L9925" t="s">
        <v>279</v>
      </c>
      <c r="N9925" t="s">
        <v>1192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1193</v>
      </c>
      <c r="U9925" t="s">
        <v>469</v>
      </c>
      <c r="V9925" t="s">
        <v>469</v>
      </c>
      <c r="W9925" t="s">
        <v>1193</v>
      </c>
      <c r="X9925" t="s">
        <v>138</v>
      </c>
      <c r="Y9925">
        <v>2</v>
      </c>
      <c r="Z9925" t="s">
        <v>1194</v>
      </c>
      <c r="AA9925" t="s">
        <v>329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5512</v>
      </c>
      <c r="F9926">
        <v>50577</v>
      </c>
      <c r="G9926" t="s">
        <v>7270</v>
      </c>
      <c r="H9926" t="s">
        <v>120</v>
      </c>
      <c r="I9926" t="s">
        <v>115</v>
      </c>
      <c r="J9926" t="s">
        <v>305</v>
      </c>
      <c r="K9926" t="s">
        <v>328</v>
      </c>
      <c r="L9926" t="s">
        <v>279</v>
      </c>
      <c r="N9926" t="s">
        <v>1192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1193</v>
      </c>
      <c r="U9926" t="s">
        <v>469</v>
      </c>
      <c r="V9926" t="s">
        <v>469</v>
      </c>
      <c r="W9926" t="s">
        <v>1193</v>
      </c>
      <c r="X9926" t="s">
        <v>138</v>
      </c>
      <c r="Y9926">
        <v>2</v>
      </c>
      <c r="Z9926" t="s">
        <v>1194</v>
      </c>
      <c r="AA9926" t="s">
        <v>329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7271</v>
      </c>
      <c r="F9927">
        <v>50610</v>
      </c>
      <c r="G9927" t="s">
        <v>7272</v>
      </c>
      <c r="H9927" t="s">
        <v>15</v>
      </c>
      <c r="I9927" t="s">
        <v>1297</v>
      </c>
      <c r="J9927" t="s">
        <v>979</v>
      </c>
      <c r="K9927" t="s">
        <v>293</v>
      </c>
      <c r="L9927" t="s">
        <v>279</v>
      </c>
      <c r="N9927" t="s">
        <v>1192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1193</v>
      </c>
      <c r="U9927" t="s">
        <v>469</v>
      </c>
      <c r="V9927" t="s">
        <v>469</v>
      </c>
      <c r="W9927" t="s">
        <v>1214</v>
      </c>
      <c r="X9927" t="s">
        <v>148</v>
      </c>
      <c r="Y9927">
        <v>5</v>
      </c>
      <c r="Z9927" t="s">
        <v>1310</v>
      </c>
      <c r="AA9927" t="s">
        <v>245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7273</v>
      </c>
      <c r="F9928">
        <v>50611</v>
      </c>
      <c r="G9928" t="s">
        <v>7274</v>
      </c>
      <c r="H9928" t="s">
        <v>98</v>
      </c>
      <c r="I9928" t="s">
        <v>6005</v>
      </c>
      <c r="J9928" t="s">
        <v>250</v>
      </c>
      <c r="K9928" t="s">
        <v>237</v>
      </c>
      <c r="L9928" t="s">
        <v>239</v>
      </c>
      <c r="N9928" t="s">
        <v>1192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1193</v>
      </c>
      <c r="U9928" t="s">
        <v>469</v>
      </c>
      <c r="V9928" t="s">
        <v>469</v>
      </c>
      <c r="W9928" t="s">
        <v>1193</v>
      </c>
      <c r="X9928" t="s">
        <v>138</v>
      </c>
      <c r="Y9928">
        <v>2</v>
      </c>
      <c r="Z9928" t="s">
        <v>1194</v>
      </c>
      <c r="AA9928" t="s">
        <v>251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6474</v>
      </c>
      <c r="F9929">
        <v>50612</v>
      </c>
      <c r="G9929" t="s">
        <v>7275</v>
      </c>
      <c r="H9929" t="s">
        <v>15</v>
      </c>
      <c r="I9929" t="s">
        <v>1629</v>
      </c>
      <c r="J9929" t="s">
        <v>250</v>
      </c>
      <c r="K9929" t="s">
        <v>293</v>
      </c>
      <c r="L9929" t="s">
        <v>279</v>
      </c>
      <c r="N9929" t="s">
        <v>1306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1193</v>
      </c>
      <c r="U9929" t="s">
        <v>469</v>
      </c>
      <c r="V9929" t="s">
        <v>469</v>
      </c>
      <c r="W9929" t="s">
        <v>1214</v>
      </c>
      <c r="X9929" t="s">
        <v>143</v>
      </c>
      <c r="Y9929">
        <v>3</v>
      </c>
      <c r="Z9929" t="s">
        <v>1310</v>
      </c>
      <c r="AA9929" t="s">
        <v>245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7276</v>
      </c>
      <c r="F9930">
        <v>50614</v>
      </c>
      <c r="G9930" t="s">
        <v>7277</v>
      </c>
      <c r="H9930" t="s">
        <v>120</v>
      </c>
      <c r="I9930" t="s">
        <v>4562</v>
      </c>
      <c r="J9930" t="s">
        <v>250</v>
      </c>
      <c r="K9930" t="s">
        <v>463</v>
      </c>
      <c r="L9930" t="s">
        <v>239</v>
      </c>
      <c r="N9930" t="s">
        <v>1306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1193</v>
      </c>
      <c r="U9930" t="s">
        <v>469</v>
      </c>
      <c r="V9930" t="s">
        <v>469</v>
      </c>
      <c r="W9930" t="s">
        <v>1214</v>
      </c>
      <c r="X9930" t="s">
        <v>146</v>
      </c>
      <c r="Y9930">
        <v>7</v>
      </c>
      <c r="Z9930" t="s">
        <v>1310</v>
      </c>
      <c r="AA9930" t="s">
        <v>644</v>
      </c>
      <c r="AB9930" t="s">
        <v>238</v>
      </c>
      <c r="AC9930" t="s">
        <v>464</v>
      </c>
      <c r="AD9930" t="s">
        <v>5931</v>
      </c>
      <c r="AE9930" t="s">
        <v>523</v>
      </c>
      <c r="AF9930" t="s">
        <v>245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7276</v>
      </c>
      <c r="F9931">
        <v>50614</v>
      </c>
      <c r="G9931" t="s">
        <v>7277</v>
      </c>
      <c r="H9931" t="s">
        <v>120</v>
      </c>
      <c r="I9931" t="s">
        <v>4562</v>
      </c>
      <c r="J9931" t="s">
        <v>7278</v>
      </c>
      <c r="K9931" t="s">
        <v>425</v>
      </c>
      <c r="L9931" t="s">
        <v>427</v>
      </c>
      <c r="N9931" t="s">
        <v>1306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1193</v>
      </c>
      <c r="U9931" t="s">
        <v>469</v>
      </c>
      <c r="V9931" t="s">
        <v>469</v>
      </c>
      <c r="W9931" t="s">
        <v>1193</v>
      </c>
      <c r="X9931" t="s">
        <v>146</v>
      </c>
      <c r="Y9931">
        <v>7</v>
      </c>
      <c r="Z9931" t="s">
        <v>1194</v>
      </c>
      <c r="AA9931" t="s">
        <v>426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7276</v>
      </c>
      <c r="F9932">
        <v>50614</v>
      </c>
      <c r="G9932" t="s">
        <v>7277</v>
      </c>
      <c r="H9932" t="s">
        <v>120</v>
      </c>
      <c r="I9932" t="s">
        <v>4562</v>
      </c>
      <c r="J9932" t="s">
        <v>7025</v>
      </c>
      <c r="K9932" t="s">
        <v>425</v>
      </c>
      <c r="L9932" t="s">
        <v>427</v>
      </c>
      <c r="N9932" t="s">
        <v>1306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1193</v>
      </c>
      <c r="U9932" t="s">
        <v>469</v>
      </c>
      <c r="V9932" t="s">
        <v>469</v>
      </c>
      <c r="W9932" t="s">
        <v>1193</v>
      </c>
      <c r="X9932" t="s">
        <v>146</v>
      </c>
      <c r="Y9932">
        <v>7</v>
      </c>
      <c r="Z9932" t="s">
        <v>1194</v>
      </c>
      <c r="AA9932" t="s">
        <v>426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7276</v>
      </c>
      <c r="F9933">
        <v>50614</v>
      </c>
      <c r="G9933" t="s">
        <v>7277</v>
      </c>
      <c r="H9933" t="s">
        <v>120</v>
      </c>
      <c r="I9933" t="s">
        <v>4562</v>
      </c>
      <c r="J9933" t="s">
        <v>7026</v>
      </c>
      <c r="K9933" t="s">
        <v>425</v>
      </c>
      <c r="L9933" t="s">
        <v>427</v>
      </c>
      <c r="N9933" t="s">
        <v>1306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1193</v>
      </c>
      <c r="U9933" t="s">
        <v>469</v>
      </c>
      <c r="V9933" t="s">
        <v>469</v>
      </c>
      <c r="W9933" t="s">
        <v>1193</v>
      </c>
      <c r="X9933" t="s">
        <v>146</v>
      </c>
      <c r="Y9933">
        <v>7</v>
      </c>
      <c r="Z9933" t="s">
        <v>1194</v>
      </c>
      <c r="AA9933" t="s">
        <v>426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7276</v>
      </c>
      <c r="F9934">
        <v>50614</v>
      </c>
      <c r="G9934" t="s">
        <v>7277</v>
      </c>
      <c r="H9934" t="s">
        <v>120</v>
      </c>
      <c r="I9934" t="s">
        <v>4562</v>
      </c>
      <c r="J9934" t="s">
        <v>1895</v>
      </c>
      <c r="K9934" t="s">
        <v>463</v>
      </c>
      <c r="L9934" t="s">
        <v>239</v>
      </c>
      <c r="N9934" t="s">
        <v>1306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1193</v>
      </c>
      <c r="U9934" t="s">
        <v>469</v>
      </c>
      <c r="V9934" t="s">
        <v>469</v>
      </c>
      <c r="W9934" t="s">
        <v>1214</v>
      </c>
      <c r="X9934" t="s">
        <v>146</v>
      </c>
      <c r="Y9934">
        <v>7</v>
      </c>
      <c r="Z9934" t="s">
        <v>1310</v>
      </c>
      <c r="AA9934" t="s">
        <v>644</v>
      </c>
      <c r="AB9934" t="s">
        <v>238</v>
      </c>
      <c r="AC9934" t="s">
        <v>464</v>
      </c>
      <c r="AD9934" t="s">
        <v>5931</v>
      </c>
      <c r="AE9934" t="s">
        <v>523</v>
      </c>
      <c r="AF9934" t="s">
        <v>245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7279</v>
      </c>
      <c r="F9935">
        <v>50621</v>
      </c>
      <c r="G9935" t="s">
        <v>7280</v>
      </c>
      <c r="H9935" t="s">
        <v>100</v>
      </c>
      <c r="I9935" t="s">
        <v>4071</v>
      </c>
      <c r="J9935" t="s">
        <v>892</v>
      </c>
      <c r="K9935" t="s">
        <v>306</v>
      </c>
      <c r="L9935" t="s">
        <v>239</v>
      </c>
      <c r="N9935" t="s">
        <v>1192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1193</v>
      </c>
      <c r="U9935" t="s">
        <v>469</v>
      </c>
      <c r="V9935" t="s">
        <v>469</v>
      </c>
      <c r="W9935" t="s">
        <v>1214</v>
      </c>
      <c r="X9935" t="s">
        <v>148</v>
      </c>
      <c r="Y9935">
        <v>5</v>
      </c>
      <c r="Z9935" t="s">
        <v>384</v>
      </c>
      <c r="AA9935" t="s">
        <v>245</v>
      </c>
      <c r="AB9935" t="s">
        <v>278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7279</v>
      </c>
      <c r="F9936">
        <v>50621</v>
      </c>
      <c r="G9936" t="s">
        <v>7280</v>
      </c>
      <c r="H9936" t="s">
        <v>100</v>
      </c>
      <c r="I9936" t="s">
        <v>4071</v>
      </c>
      <c r="J9936" t="s">
        <v>305</v>
      </c>
      <c r="K9936" t="s">
        <v>293</v>
      </c>
      <c r="L9936" t="s">
        <v>279</v>
      </c>
      <c r="N9936" t="s">
        <v>1192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1193</v>
      </c>
      <c r="U9936" t="s">
        <v>469</v>
      </c>
      <c r="V9936" t="s">
        <v>469</v>
      </c>
      <c r="W9936" t="s">
        <v>1214</v>
      </c>
      <c r="X9936" t="s">
        <v>148</v>
      </c>
      <c r="Y9936">
        <v>5</v>
      </c>
      <c r="Z9936" t="s">
        <v>1310</v>
      </c>
      <c r="AA9936" t="s">
        <v>245</v>
      </c>
      <c r="AB9936" t="s">
        <v>278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7279</v>
      </c>
      <c r="F9937">
        <v>50621</v>
      </c>
      <c r="G9937" t="s">
        <v>7280</v>
      </c>
      <c r="H9937" t="s">
        <v>100</v>
      </c>
      <c r="I9937" t="s">
        <v>4071</v>
      </c>
      <c r="J9937" t="s">
        <v>307</v>
      </c>
      <c r="K9937" t="s">
        <v>293</v>
      </c>
      <c r="L9937" t="s">
        <v>279</v>
      </c>
      <c r="N9937" t="s">
        <v>1192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1193</v>
      </c>
      <c r="U9937" t="s">
        <v>469</v>
      </c>
      <c r="V9937" t="s">
        <v>469</v>
      </c>
      <c r="W9937" t="s">
        <v>1214</v>
      </c>
      <c r="X9937" t="s">
        <v>148</v>
      </c>
      <c r="Y9937">
        <v>5</v>
      </c>
      <c r="Z9937" t="s">
        <v>1310</v>
      </c>
      <c r="AA9937" t="s">
        <v>245</v>
      </c>
      <c r="AB9937" t="s">
        <v>278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7279</v>
      </c>
      <c r="F9938">
        <v>50621</v>
      </c>
      <c r="G9938" t="s">
        <v>7280</v>
      </c>
      <c r="H9938" t="s">
        <v>100</v>
      </c>
      <c r="I9938" t="s">
        <v>4071</v>
      </c>
      <c r="J9938" t="s">
        <v>308</v>
      </c>
      <c r="K9938" t="s">
        <v>272</v>
      </c>
      <c r="L9938" t="s">
        <v>273</v>
      </c>
      <c r="N9938" t="s">
        <v>1192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1193</v>
      </c>
      <c r="U9938" t="s">
        <v>469</v>
      </c>
      <c r="V9938" t="s">
        <v>469</v>
      </c>
      <c r="W9938" t="s">
        <v>1193</v>
      </c>
      <c r="X9938" t="s">
        <v>148</v>
      </c>
      <c r="Y9938">
        <v>5</v>
      </c>
      <c r="Z9938" t="s">
        <v>1194</v>
      </c>
      <c r="AA9938" t="s">
        <v>245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6840</v>
      </c>
      <c r="F9939">
        <v>50622</v>
      </c>
      <c r="G9939" t="s">
        <v>7281</v>
      </c>
      <c r="H9939" t="s">
        <v>15</v>
      </c>
      <c r="I9939" t="s">
        <v>1629</v>
      </c>
      <c r="J9939" t="s">
        <v>250</v>
      </c>
      <c r="K9939" t="s">
        <v>293</v>
      </c>
      <c r="L9939" t="s">
        <v>279</v>
      </c>
      <c r="N9939" t="s">
        <v>1192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1193</v>
      </c>
      <c r="U9939" t="s">
        <v>469</v>
      </c>
      <c r="V9939" t="s">
        <v>469</v>
      </c>
      <c r="W9939" t="s">
        <v>1214</v>
      </c>
      <c r="X9939" t="s">
        <v>146</v>
      </c>
      <c r="Y9939">
        <v>7</v>
      </c>
      <c r="Z9939" t="s">
        <v>1310</v>
      </c>
      <c r="AA9939" t="s">
        <v>245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6840</v>
      </c>
      <c r="F9940">
        <v>50622</v>
      </c>
      <c r="G9940" t="s">
        <v>7281</v>
      </c>
      <c r="H9940" t="s">
        <v>15</v>
      </c>
      <c r="I9940" t="s">
        <v>1629</v>
      </c>
      <c r="J9940" t="s">
        <v>285</v>
      </c>
      <c r="K9940" t="s">
        <v>293</v>
      </c>
      <c r="L9940" t="s">
        <v>279</v>
      </c>
      <c r="N9940" t="s">
        <v>1192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1193</v>
      </c>
      <c r="U9940" t="s">
        <v>469</v>
      </c>
      <c r="V9940" t="s">
        <v>469</v>
      </c>
      <c r="W9940" t="s">
        <v>1214</v>
      </c>
      <c r="X9940" t="s">
        <v>146</v>
      </c>
      <c r="Y9940">
        <v>7</v>
      </c>
      <c r="Z9940" t="s">
        <v>1310</v>
      </c>
      <c r="AA9940" t="s">
        <v>245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7282</v>
      </c>
      <c r="F9941">
        <v>50624</v>
      </c>
      <c r="G9941" t="s">
        <v>7282</v>
      </c>
      <c r="H9941" t="s">
        <v>15</v>
      </c>
      <c r="I9941" t="s">
        <v>1297</v>
      </c>
      <c r="J9941" t="s">
        <v>7283</v>
      </c>
      <c r="K9941" t="s">
        <v>661</v>
      </c>
      <c r="L9941" t="s">
        <v>239</v>
      </c>
      <c r="N9941" t="s">
        <v>1192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1193</v>
      </c>
      <c r="U9941" t="s">
        <v>469</v>
      </c>
      <c r="V9941" t="s">
        <v>469</v>
      </c>
      <c r="W9941" t="s">
        <v>1193</v>
      </c>
      <c r="X9941" t="s">
        <v>146</v>
      </c>
      <c r="Y9941">
        <v>7</v>
      </c>
      <c r="Z9941" t="s">
        <v>1194</v>
      </c>
      <c r="AA9941" t="s">
        <v>662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7282</v>
      </c>
      <c r="F9942">
        <v>50624</v>
      </c>
      <c r="G9942" t="s">
        <v>7282</v>
      </c>
      <c r="H9942" t="s">
        <v>15</v>
      </c>
      <c r="I9942" t="s">
        <v>1297</v>
      </c>
      <c r="J9942" t="s">
        <v>282</v>
      </c>
      <c r="K9942" t="s">
        <v>2691</v>
      </c>
      <c r="L9942" t="s">
        <v>279</v>
      </c>
      <c r="N9942" t="s">
        <v>1192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1193</v>
      </c>
      <c r="U9942" t="s">
        <v>469</v>
      </c>
      <c r="V9942" t="s">
        <v>469</v>
      </c>
      <c r="W9942" t="s">
        <v>1214</v>
      </c>
      <c r="X9942" t="s">
        <v>146</v>
      </c>
      <c r="Y9942">
        <v>7</v>
      </c>
      <c r="Z9942" t="s">
        <v>1310</v>
      </c>
      <c r="AA9942" t="s">
        <v>2692</v>
      </c>
      <c r="AB9942" t="s">
        <v>245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7282</v>
      </c>
      <c r="F9943">
        <v>50624</v>
      </c>
      <c r="G9943" t="s">
        <v>7282</v>
      </c>
      <c r="H9943" t="s">
        <v>15</v>
      </c>
      <c r="I9943" t="s">
        <v>1297</v>
      </c>
      <c r="J9943" t="s">
        <v>283</v>
      </c>
      <c r="K9943" t="s">
        <v>661</v>
      </c>
      <c r="L9943" t="s">
        <v>239</v>
      </c>
      <c r="N9943" t="s">
        <v>1192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1193</v>
      </c>
      <c r="U9943" t="s">
        <v>469</v>
      </c>
      <c r="V9943" t="s">
        <v>469</v>
      </c>
      <c r="W9943" t="s">
        <v>1193</v>
      </c>
      <c r="X9943" t="s">
        <v>146</v>
      </c>
      <c r="Y9943">
        <v>7</v>
      </c>
      <c r="Z9943" t="s">
        <v>1194</v>
      </c>
      <c r="AA9943" t="s">
        <v>662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7284</v>
      </c>
      <c r="F9944">
        <v>50625</v>
      </c>
      <c r="G9944" t="s">
        <v>7285</v>
      </c>
      <c r="H9944" t="s">
        <v>108</v>
      </c>
      <c r="I9944" t="s">
        <v>2296</v>
      </c>
      <c r="J9944" t="s">
        <v>7286</v>
      </c>
      <c r="K9944" t="s">
        <v>2691</v>
      </c>
      <c r="L9944" t="s">
        <v>6330</v>
      </c>
      <c r="N9944" t="s">
        <v>1192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1193</v>
      </c>
      <c r="U9944" t="s">
        <v>469</v>
      </c>
      <c r="V9944" t="s">
        <v>469</v>
      </c>
      <c r="W9944" t="s">
        <v>1193</v>
      </c>
      <c r="X9944" t="s">
        <v>146</v>
      </c>
      <c r="Y9944">
        <v>7</v>
      </c>
      <c r="Z9944" t="s">
        <v>1194</v>
      </c>
      <c r="AA9944" t="s">
        <v>2692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7284</v>
      </c>
      <c r="F9945">
        <v>50625</v>
      </c>
      <c r="G9945" t="s">
        <v>7285</v>
      </c>
      <c r="H9945" t="s">
        <v>108</v>
      </c>
      <c r="I9945" t="s">
        <v>2296</v>
      </c>
      <c r="J9945" t="s">
        <v>7184</v>
      </c>
      <c r="K9945" t="s">
        <v>306</v>
      </c>
      <c r="L9945" t="s">
        <v>239</v>
      </c>
      <c r="M9945" t="s">
        <v>7287</v>
      </c>
      <c r="N9945" t="s">
        <v>1192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1193</v>
      </c>
      <c r="U9945" t="s">
        <v>469</v>
      </c>
      <c r="V9945" t="s">
        <v>469</v>
      </c>
      <c r="W9945" t="s">
        <v>1214</v>
      </c>
      <c r="X9945" t="s">
        <v>146</v>
      </c>
      <c r="Y9945">
        <v>7</v>
      </c>
      <c r="Z9945" t="s">
        <v>1310</v>
      </c>
      <c r="AA9945" t="s">
        <v>245</v>
      </c>
      <c r="AB9945" t="s">
        <v>2692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7284</v>
      </c>
      <c r="F9946">
        <v>50625</v>
      </c>
      <c r="G9946" t="s">
        <v>7285</v>
      </c>
      <c r="H9946" t="s">
        <v>108</v>
      </c>
      <c r="I9946" t="s">
        <v>2296</v>
      </c>
      <c r="J9946" t="s">
        <v>7288</v>
      </c>
      <c r="K9946" t="s">
        <v>306</v>
      </c>
      <c r="L9946" t="s">
        <v>239</v>
      </c>
      <c r="M9946" t="s">
        <v>7287</v>
      </c>
      <c r="N9946" t="s">
        <v>1192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1193</v>
      </c>
      <c r="U9946" t="s">
        <v>469</v>
      </c>
      <c r="V9946" t="s">
        <v>469</v>
      </c>
      <c r="W9946" t="s">
        <v>1214</v>
      </c>
      <c r="X9946" t="s">
        <v>146</v>
      </c>
      <c r="Y9946">
        <v>7</v>
      </c>
      <c r="Z9946" t="s">
        <v>1310</v>
      </c>
      <c r="AA9946" t="s">
        <v>245</v>
      </c>
      <c r="AB9946" t="s">
        <v>2692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7284</v>
      </c>
      <c r="F9947">
        <v>50625</v>
      </c>
      <c r="G9947" t="s">
        <v>7285</v>
      </c>
      <c r="H9947" t="s">
        <v>108</v>
      </c>
      <c r="I9947" t="s">
        <v>2296</v>
      </c>
      <c r="J9947" t="s">
        <v>7185</v>
      </c>
      <c r="K9947" t="s">
        <v>293</v>
      </c>
      <c r="L9947" t="s">
        <v>279</v>
      </c>
      <c r="M9947" t="s">
        <v>7287</v>
      </c>
      <c r="N9947" t="s">
        <v>1192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1193</v>
      </c>
      <c r="U9947" t="s">
        <v>469</v>
      </c>
      <c r="V9947" t="s">
        <v>469</v>
      </c>
      <c r="W9947" t="s">
        <v>1214</v>
      </c>
      <c r="X9947" t="s">
        <v>146</v>
      </c>
      <c r="Y9947">
        <v>7</v>
      </c>
      <c r="Z9947" t="s">
        <v>1310</v>
      </c>
      <c r="AA9947" t="s">
        <v>245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7284</v>
      </c>
      <c r="F9948">
        <v>50625</v>
      </c>
      <c r="G9948" t="s">
        <v>7285</v>
      </c>
      <c r="H9948" t="s">
        <v>108</v>
      </c>
      <c r="I9948" t="s">
        <v>2296</v>
      </c>
      <c r="J9948" t="s">
        <v>7289</v>
      </c>
      <c r="K9948" t="s">
        <v>306</v>
      </c>
      <c r="L9948" t="s">
        <v>239</v>
      </c>
      <c r="M9948" t="s">
        <v>7287</v>
      </c>
      <c r="N9948" t="s">
        <v>1192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1193</v>
      </c>
      <c r="U9948" t="s">
        <v>469</v>
      </c>
      <c r="V9948" t="s">
        <v>469</v>
      </c>
      <c r="W9948" t="s">
        <v>1214</v>
      </c>
      <c r="X9948" t="s">
        <v>146</v>
      </c>
      <c r="Y9948">
        <v>7</v>
      </c>
      <c r="Z9948" t="s">
        <v>1310</v>
      </c>
      <c r="AA9948" t="s">
        <v>245</v>
      </c>
      <c r="AB9948" t="s">
        <v>2692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7284</v>
      </c>
      <c r="F9949">
        <v>50625</v>
      </c>
      <c r="G9949" t="s">
        <v>7285</v>
      </c>
      <c r="H9949" t="s">
        <v>108</v>
      </c>
      <c r="I9949" t="s">
        <v>2296</v>
      </c>
      <c r="J9949" t="s">
        <v>7290</v>
      </c>
      <c r="K9949" t="s">
        <v>306</v>
      </c>
      <c r="L9949" t="s">
        <v>239</v>
      </c>
      <c r="M9949" t="s">
        <v>7287</v>
      </c>
      <c r="N9949" t="s">
        <v>1192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1193</v>
      </c>
      <c r="U9949" t="s">
        <v>469</v>
      </c>
      <c r="V9949" t="s">
        <v>469</v>
      </c>
      <c r="W9949" t="s">
        <v>1214</v>
      </c>
      <c r="X9949" t="s">
        <v>146</v>
      </c>
      <c r="Y9949">
        <v>7</v>
      </c>
      <c r="Z9949" t="s">
        <v>1310</v>
      </c>
      <c r="AA9949" t="s">
        <v>245</v>
      </c>
      <c r="AB9949" t="s">
        <v>2692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7284</v>
      </c>
      <c r="F9950">
        <v>50625</v>
      </c>
      <c r="G9950" t="s">
        <v>7285</v>
      </c>
      <c r="H9950" t="s">
        <v>108</v>
      </c>
      <c r="I9950" t="s">
        <v>2296</v>
      </c>
      <c r="J9950" t="s">
        <v>7291</v>
      </c>
      <c r="K9950" t="s">
        <v>306</v>
      </c>
      <c r="L9950" t="s">
        <v>239</v>
      </c>
      <c r="M9950" t="s">
        <v>7287</v>
      </c>
      <c r="N9950" t="s">
        <v>1192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1193</v>
      </c>
      <c r="U9950" t="s">
        <v>469</v>
      </c>
      <c r="V9950" t="s">
        <v>469</v>
      </c>
      <c r="W9950" t="s">
        <v>1214</v>
      </c>
      <c r="X9950" t="s">
        <v>146</v>
      </c>
      <c r="Y9950">
        <v>7</v>
      </c>
      <c r="Z9950" t="s">
        <v>1310</v>
      </c>
      <c r="AA9950" t="s">
        <v>245</v>
      </c>
      <c r="AB9950" t="s">
        <v>2692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7284</v>
      </c>
      <c r="F9951">
        <v>50625</v>
      </c>
      <c r="G9951" t="s">
        <v>7285</v>
      </c>
      <c r="H9951" t="s">
        <v>108</v>
      </c>
      <c r="I9951" t="s">
        <v>2296</v>
      </c>
      <c r="J9951" t="s">
        <v>7292</v>
      </c>
      <c r="K9951" t="s">
        <v>293</v>
      </c>
      <c r="L9951" t="s">
        <v>279</v>
      </c>
      <c r="M9951" t="s">
        <v>7287</v>
      </c>
      <c r="N9951" t="s">
        <v>1192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1193</v>
      </c>
      <c r="U9951" t="s">
        <v>469</v>
      </c>
      <c r="V9951" t="s">
        <v>469</v>
      </c>
      <c r="W9951" t="s">
        <v>1214</v>
      </c>
      <c r="X9951" t="s">
        <v>146</v>
      </c>
      <c r="Y9951">
        <v>7</v>
      </c>
      <c r="Z9951" t="s">
        <v>1310</v>
      </c>
      <c r="AA9951" t="s">
        <v>245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7284</v>
      </c>
      <c r="F9952">
        <v>50625</v>
      </c>
      <c r="G9952" t="s">
        <v>7285</v>
      </c>
      <c r="H9952" t="s">
        <v>108</v>
      </c>
      <c r="I9952" t="s">
        <v>2296</v>
      </c>
      <c r="J9952" t="s">
        <v>7293</v>
      </c>
      <c r="K9952" t="s">
        <v>293</v>
      </c>
      <c r="L9952" t="s">
        <v>279</v>
      </c>
      <c r="M9952" t="s">
        <v>7287</v>
      </c>
      <c r="N9952" t="s">
        <v>1192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1193</v>
      </c>
      <c r="U9952" t="s">
        <v>469</v>
      </c>
      <c r="V9952" t="s">
        <v>469</v>
      </c>
      <c r="W9952" t="s">
        <v>1214</v>
      </c>
      <c r="X9952" t="s">
        <v>146</v>
      </c>
      <c r="Y9952">
        <v>7</v>
      </c>
      <c r="Z9952" t="s">
        <v>1310</v>
      </c>
      <c r="AA9952" t="s">
        <v>245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7284</v>
      </c>
      <c r="F9953">
        <v>50625</v>
      </c>
      <c r="G9953" t="s">
        <v>7285</v>
      </c>
      <c r="H9953" t="s">
        <v>108</v>
      </c>
      <c r="I9953" t="s">
        <v>2296</v>
      </c>
      <c r="J9953" t="s">
        <v>7294</v>
      </c>
      <c r="K9953" t="s">
        <v>293</v>
      </c>
      <c r="L9953" t="s">
        <v>279</v>
      </c>
      <c r="M9953" t="s">
        <v>7287</v>
      </c>
      <c r="N9953" t="s">
        <v>1192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1193</v>
      </c>
      <c r="U9953" t="s">
        <v>469</v>
      </c>
      <c r="V9953" t="s">
        <v>469</v>
      </c>
      <c r="W9953" t="s">
        <v>1214</v>
      </c>
      <c r="X9953" t="s">
        <v>146</v>
      </c>
      <c r="Y9953">
        <v>7</v>
      </c>
      <c r="Z9953" t="s">
        <v>1310</v>
      </c>
      <c r="AA9953" t="s">
        <v>245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7295</v>
      </c>
      <c r="F9954">
        <v>50626</v>
      </c>
      <c r="G9954" t="s">
        <v>7295</v>
      </c>
      <c r="H9954" t="s">
        <v>49</v>
      </c>
      <c r="I9954" t="s">
        <v>7296</v>
      </c>
      <c r="J9954" t="s">
        <v>250</v>
      </c>
      <c r="K9954" t="s">
        <v>661</v>
      </c>
      <c r="L9954" t="s">
        <v>6330</v>
      </c>
      <c r="N9954" t="s">
        <v>1192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1193</v>
      </c>
      <c r="U9954" t="s">
        <v>469</v>
      </c>
      <c r="V9954" t="s">
        <v>469</v>
      </c>
      <c r="W9954" t="s">
        <v>1193</v>
      </c>
      <c r="X9954" t="s">
        <v>150</v>
      </c>
      <c r="Y9954">
        <v>6</v>
      </c>
      <c r="Z9954" t="s">
        <v>1194</v>
      </c>
      <c r="AA9954" t="s">
        <v>5254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7284</v>
      </c>
      <c r="F9955">
        <v>50627</v>
      </c>
      <c r="G9955" t="s">
        <v>7297</v>
      </c>
      <c r="H9955" t="s">
        <v>35</v>
      </c>
      <c r="I9955" t="s">
        <v>1666</v>
      </c>
      <c r="J9955" t="s">
        <v>282</v>
      </c>
      <c r="K9955" t="s">
        <v>2691</v>
      </c>
      <c r="L9955" t="s">
        <v>279</v>
      </c>
      <c r="N9955" t="s">
        <v>1192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1193</v>
      </c>
      <c r="U9955" t="s">
        <v>469</v>
      </c>
      <c r="V9955" t="s">
        <v>469</v>
      </c>
      <c r="W9955" t="s">
        <v>1214</v>
      </c>
      <c r="X9955" t="s">
        <v>146</v>
      </c>
      <c r="Y9955">
        <v>7</v>
      </c>
      <c r="Z9955" t="s">
        <v>1310</v>
      </c>
      <c r="AA9955" t="s">
        <v>2692</v>
      </c>
      <c r="AB9955" t="s">
        <v>245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7284</v>
      </c>
      <c r="F9956">
        <v>50627</v>
      </c>
      <c r="G9956" t="s">
        <v>7297</v>
      </c>
      <c r="H9956" t="s">
        <v>35</v>
      </c>
      <c r="I9956" t="s">
        <v>1666</v>
      </c>
      <c r="J9956" t="s">
        <v>7298</v>
      </c>
      <c r="K9956" t="s">
        <v>2691</v>
      </c>
      <c r="L9956" t="s">
        <v>239</v>
      </c>
      <c r="N9956" t="s">
        <v>1192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1193</v>
      </c>
      <c r="U9956" t="s">
        <v>469</v>
      </c>
      <c r="V9956" t="s">
        <v>469</v>
      </c>
      <c r="W9956" t="s">
        <v>1193</v>
      </c>
      <c r="X9956" t="s">
        <v>146</v>
      </c>
      <c r="Y9956">
        <v>7</v>
      </c>
      <c r="Z9956" t="s">
        <v>1194</v>
      </c>
      <c r="AA9956" t="s">
        <v>2692</v>
      </c>
      <c r="AB9956" t="s">
        <v>245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7284</v>
      </c>
      <c r="F9957">
        <v>50627</v>
      </c>
      <c r="G9957" t="s">
        <v>7297</v>
      </c>
      <c r="H9957" t="s">
        <v>35</v>
      </c>
      <c r="I9957" t="s">
        <v>1666</v>
      </c>
      <c r="J9957" t="s">
        <v>283</v>
      </c>
      <c r="K9957" t="s">
        <v>2691</v>
      </c>
      <c r="L9957" t="s">
        <v>239</v>
      </c>
      <c r="N9957" t="s">
        <v>1192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1193</v>
      </c>
      <c r="U9957" t="s">
        <v>469</v>
      </c>
      <c r="V9957" t="s">
        <v>469</v>
      </c>
      <c r="W9957" t="s">
        <v>1193</v>
      </c>
      <c r="X9957" t="s">
        <v>146</v>
      </c>
      <c r="Y9957">
        <v>7</v>
      </c>
      <c r="Z9957" t="s">
        <v>1194</v>
      </c>
      <c r="AA9957" t="s">
        <v>2692</v>
      </c>
      <c r="AB9957" t="s">
        <v>245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7299</v>
      </c>
      <c r="F9958">
        <v>50628</v>
      </c>
      <c r="G9958" t="s">
        <v>7300</v>
      </c>
      <c r="H9958" t="s">
        <v>82</v>
      </c>
      <c r="I9958" t="s">
        <v>5816</v>
      </c>
      <c r="J9958" t="s">
        <v>250</v>
      </c>
      <c r="K9958" t="s">
        <v>293</v>
      </c>
      <c r="L9958" t="s">
        <v>279</v>
      </c>
      <c r="M9958" t="s">
        <v>7301</v>
      </c>
      <c r="N9958" t="s">
        <v>1192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1193</v>
      </c>
      <c r="U9958" t="s">
        <v>469</v>
      </c>
      <c r="V9958" t="s">
        <v>469</v>
      </c>
      <c r="W9958" t="s">
        <v>1214</v>
      </c>
      <c r="X9958" t="s">
        <v>146</v>
      </c>
      <c r="Y9958">
        <v>7</v>
      </c>
      <c r="Z9958" t="s">
        <v>1310</v>
      </c>
      <c r="AA9958" t="s">
        <v>245</v>
      </c>
      <c r="AB9958" t="s">
        <v>2692</v>
      </c>
      <c r="AC9958" t="s">
        <v>278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7299</v>
      </c>
      <c r="F9959">
        <v>50628</v>
      </c>
      <c r="G9959" t="s">
        <v>7300</v>
      </c>
      <c r="H9959" t="s">
        <v>82</v>
      </c>
      <c r="I9959" t="s">
        <v>5816</v>
      </c>
      <c r="J9959" t="s">
        <v>285</v>
      </c>
      <c r="K9959" t="s">
        <v>2691</v>
      </c>
      <c r="L9959" t="s">
        <v>239</v>
      </c>
      <c r="M9959" t="s">
        <v>7301</v>
      </c>
      <c r="N9959" t="s">
        <v>1192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1193</v>
      </c>
      <c r="U9959" t="s">
        <v>469</v>
      </c>
      <c r="V9959" t="s">
        <v>469</v>
      </c>
      <c r="W9959" t="s">
        <v>1214</v>
      </c>
      <c r="X9959" t="s">
        <v>146</v>
      </c>
      <c r="Y9959">
        <v>7</v>
      </c>
      <c r="Z9959" t="s">
        <v>1310</v>
      </c>
      <c r="AA9959" t="s">
        <v>2692</v>
      </c>
      <c r="AB9959" t="s">
        <v>278</v>
      </c>
      <c r="AC9959" t="s">
        <v>245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7299</v>
      </c>
      <c r="F9960">
        <v>50628</v>
      </c>
      <c r="G9960" t="s">
        <v>7300</v>
      </c>
      <c r="H9960" t="s">
        <v>82</v>
      </c>
      <c r="I9960" t="s">
        <v>5816</v>
      </c>
      <c r="J9960" t="s">
        <v>633</v>
      </c>
      <c r="K9960" t="s">
        <v>2691</v>
      </c>
      <c r="L9960" t="s">
        <v>239</v>
      </c>
      <c r="M9960" t="s">
        <v>7301</v>
      </c>
      <c r="N9960" t="s">
        <v>1192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1193</v>
      </c>
      <c r="U9960" t="s">
        <v>469</v>
      </c>
      <c r="V9960" t="s">
        <v>469</v>
      </c>
      <c r="W9960" t="s">
        <v>1214</v>
      </c>
      <c r="X9960" t="s">
        <v>146</v>
      </c>
      <c r="Y9960">
        <v>7</v>
      </c>
      <c r="Z9960" t="s">
        <v>1310</v>
      </c>
      <c r="AA9960" t="s">
        <v>2692</v>
      </c>
      <c r="AB9960" t="s">
        <v>278</v>
      </c>
      <c r="AC9960" t="s">
        <v>245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7299</v>
      </c>
      <c r="F9961">
        <v>50628</v>
      </c>
      <c r="G9961" t="s">
        <v>7300</v>
      </c>
      <c r="H9961" t="s">
        <v>82</v>
      </c>
      <c r="I9961" t="s">
        <v>5816</v>
      </c>
      <c r="J9961" t="s">
        <v>892</v>
      </c>
      <c r="K9961" t="s">
        <v>841</v>
      </c>
      <c r="L9961" t="s">
        <v>6330</v>
      </c>
      <c r="N9961" t="s">
        <v>1192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1193</v>
      </c>
      <c r="U9961" t="s">
        <v>469</v>
      </c>
      <c r="V9961" t="s">
        <v>469</v>
      </c>
      <c r="W9961" t="s">
        <v>1193</v>
      </c>
      <c r="X9961" t="s">
        <v>146</v>
      </c>
      <c r="Y9961">
        <v>7</v>
      </c>
      <c r="Z9961" t="s">
        <v>1194</v>
      </c>
      <c r="AA9961" t="s">
        <v>842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7302</v>
      </c>
      <c r="F9962">
        <v>50629</v>
      </c>
      <c r="G9962" t="s">
        <v>7303</v>
      </c>
      <c r="H9962" t="s">
        <v>25</v>
      </c>
      <c r="I9962" t="s">
        <v>1799</v>
      </c>
      <c r="J9962" t="s">
        <v>250</v>
      </c>
      <c r="K9962" t="s">
        <v>609</v>
      </c>
      <c r="L9962" t="s">
        <v>239</v>
      </c>
      <c r="N9962" t="s">
        <v>1192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1193</v>
      </c>
      <c r="U9962" t="s">
        <v>469</v>
      </c>
      <c r="V9962" t="s">
        <v>469</v>
      </c>
      <c r="W9962" t="s">
        <v>1193</v>
      </c>
      <c r="X9962" t="s">
        <v>138</v>
      </c>
      <c r="Y9962">
        <v>2</v>
      </c>
      <c r="Z9962" t="s">
        <v>1194</v>
      </c>
      <c r="AA9962" t="s">
        <v>610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7304</v>
      </c>
      <c r="F9963">
        <v>50630</v>
      </c>
      <c r="G9963" t="s">
        <v>7304</v>
      </c>
      <c r="H9963" t="s">
        <v>96</v>
      </c>
      <c r="I9963" t="s">
        <v>7305</v>
      </c>
      <c r="J9963" t="s">
        <v>250</v>
      </c>
      <c r="K9963" t="s">
        <v>609</v>
      </c>
      <c r="L9963" t="s">
        <v>239</v>
      </c>
      <c r="N9963" t="s">
        <v>1192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1193</v>
      </c>
      <c r="U9963" t="s">
        <v>469</v>
      </c>
      <c r="V9963" t="s">
        <v>469</v>
      </c>
      <c r="W9963" t="s">
        <v>1193</v>
      </c>
      <c r="X9963" t="s">
        <v>138</v>
      </c>
      <c r="Y9963">
        <v>2</v>
      </c>
      <c r="Z9963" t="s">
        <v>1194</v>
      </c>
      <c r="AA9963" t="s">
        <v>610</v>
      </c>
      <c r="AB9963" t="s">
        <v>245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7306</v>
      </c>
      <c r="F9964">
        <v>50632</v>
      </c>
      <c r="G9964" t="s">
        <v>7307</v>
      </c>
      <c r="H9964" t="s">
        <v>15</v>
      </c>
      <c r="I9964" t="s">
        <v>1426</v>
      </c>
      <c r="J9964" t="s">
        <v>250</v>
      </c>
      <c r="K9964" t="s">
        <v>609</v>
      </c>
      <c r="L9964" t="s">
        <v>239</v>
      </c>
      <c r="N9964" t="s">
        <v>1192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1193</v>
      </c>
      <c r="U9964" t="s">
        <v>469</v>
      </c>
      <c r="V9964" t="s">
        <v>469</v>
      </c>
      <c r="W9964" t="s">
        <v>1193</v>
      </c>
      <c r="X9964" t="s">
        <v>138</v>
      </c>
      <c r="Y9964">
        <v>2</v>
      </c>
      <c r="Z9964" t="s">
        <v>1194</v>
      </c>
      <c r="AA9964" t="s">
        <v>610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6116</v>
      </c>
      <c r="F9965">
        <v>50633</v>
      </c>
      <c r="G9965" t="s">
        <v>7308</v>
      </c>
      <c r="H9965" t="s">
        <v>25</v>
      </c>
      <c r="I9965" t="s">
        <v>2010</v>
      </c>
      <c r="J9965" t="s">
        <v>250</v>
      </c>
      <c r="K9965" t="s">
        <v>661</v>
      </c>
      <c r="L9965" t="s">
        <v>239</v>
      </c>
      <c r="N9965" t="s">
        <v>1192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1193</v>
      </c>
      <c r="U9965" t="s">
        <v>469</v>
      </c>
      <c r="V9965" t="s">
        <v>469</v>
      </c>
      <c r="W9965" t="s">
        <v>1214</v>
      </c>
      <c r="X9965" t="s">
        <v>146</v>
      </c>
      <c r="Y9965">
        <v>7</v>
      </c>
      <c r="Z9965" t="s">
        <v>384</v>
      </c>
      <c r="AA9965" t="s">
        <v>662</v>
      </c>
      <c r="AB9965" t="s">
        <v>5254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6116</v>
      </c>
      <c r="F9966">
        <v>50633</v>
      </c>
      <c r="G9966" t="s">
        <v>7308</v>
      </c>
      <c r="H9966" t="s">
        <v>25</v>
      </c>
      <c r="I9966" t="s">
        <v>2010</v>
      </c>
      <c r="J9966" t="s">
        <v>285</v>
      </c>
      <c r="K9966" t="s">
        <v>661</v>
      </c>
      <c r="L9966" t="s">
        <v>239</v>
      </c>
      <c r="N9966" t="s">
        <v>1192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1193</v>
      </c>
      <c r="U9966" t="s">
        <v>469</v>
      </c>
      <c r="V9966" t="s">
        <v>469</v>
      </c>
      <c r="W9966" t="s">
        <v>1214</v>
      </c>
      <c r="X9966" t="s">
        <v>146</v>
      </c>
      <c r="Y9966">
        <v>7</v>
      </c>
      <c r="Z9966" t="s">
        <v>384</v>
      </c>
      <c r="AA9966" t="s">
        <v>662</v>
      </c>
      <c r="AB9966" t="s">
        <v>5254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7309</v>
      </c>
      <c r="F9967">
        <v>50636</v>
      </c>
      <c r="G9967" t="s">
        <v>7309</v>
      </c>
      <c r="H9967" t="s">
        <v>63</v>
      </c>
      <c r="I9967" t="s">
        <v>7310</v>
      </c>
      <c r="J9967" t="s">
        <v>236</v>
      </c>
      <c r="K9967" t="s">
        <v>425</v>
      </c>
      <c r="L9967" t="s">
        <v>427</v>
      </c>
      <c r="N9967" t="s">
        <v>1192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1193</v>
      </c>
      <c r="U9967" t="s">
        <v>469</v>
      </c>
      <c r="V9967" t="s">
        <v>469</v>
      </c>
      <c r="W9967" t="s">
        <v>1193</v>
      </c>
      <c r="X9967" t="s">
        <v>135</v>
      </c>
      <c r="Y9967">
        <v>1</v>
      </c>
      <c r="Z9967" t="s">
        <v>1194</v>
      </c>
      <c r="AA9967" t="s">
        <v>426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7309</v>
      </c>
      <c r="F9968">
        <v>50636</v>
      </c>
      <c r="G9968" t="s">
        <v>7309</v>
      </c>
      <c r="H9968" t="s">
        <v>63</v>
      </c>
      <c r="I9968" t="s">
        <v>7310</v>
      </c>
      <c r="J9968" t="s">
        <v>240</v>
      </c>
      <c r="K9968" t="s">
        <v>425</v>
      </c>
      <c r="L9968" t="s">
        <v>427</v>
      </c>
      <c r="N9968" t="s">
        <v>1192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1193</v>
      </c>
      <c r="U9968" t="s">
        <v>469</v>
      </c>
      <c r="V9968" t="s">
        <v>469</v>
      </c>
      <c r="W9968" t="s">
        <v>1193</v>
      </c>
      <c r="X9968" t="s">
        <v>135</v>
      </c>
      <c r="Y9968">
        <v>1</v>
      </c>
      <c r="Z9968" t="s">
        <v>1194</v>
      </c>
      <c r="AA9968" t="s">
        <v>426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7309</v>
      </c>
      <c r="F9969">
        <v>50636</v>
      </c>
      <c r="G9969" t="s">
        <v>7309</v>
      </c>
      <c r="H9969" t="s">
        <v>63</v>
      </c>
      <c r="I9969" t="s">
        <v>7310</v>
      </c>
      <c r="J9969" t="s">
        <v>257</v>
      </c>
      <c r="K9969" t="s">
        <v>425</v>
      </c>
      <c r="L9969" t="s">
        <v>427</v>
      </c>
      <c r="N9969" t="s">
        <v>1192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1193</v>
      </c>
      <c r="U9969" t="s">
        <v>469</v>
      </c>
      <c r="V9969" t="s">
        <v>469</v>
      </c>
      <c r="W9969" t="s">
        <v>1193</v>
      </c>
      <c r="X9969" t="s">
        <v>135</v>
      </c>
      <c r="Y9969">
        <v>1</v>
      </c>
      <c r="Z9969" t="s">
        <v>1194</v>
      </c>
      <c r="AA9969" t="s">
        <v>426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7309</v>
      </c>
      <c r="F9970">
        <v>50636</v>
      </c>
      <c r="G9970" t="s">
        <v>7309</v>
      </c>
      <c r="H9970" t="s">
        <v>63</v>
      </c>
      <c r="I9970" t="s">
        <v>7310</v>
      </c>
      <c r="J9970" t="s">
        <v>299</v>
      </c>
      <c r="K9970" t="s">
        <v>425</v>
      </c>
      <c r="L9970" t="s">
        <v>427</v>
      </c>
      <c r="N9970" t="s">
        <v>1192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1193</v>
      </c>
      <c r="U9970" t="s">
        <v>469</v>
      </c>
      <c r="V9970" t="s">
        <v>469</v>
      </c>
      <c r="W9970" t="s">
        <v>1193</v>
      </c>
      <c r="X9970" t="s">
        <v>135</v>
      </c>
      <c r="Y9970">
        <v>1</v>
      </c>
      <c r="Z9970" t="s">
        <v>1194</v>
      </c>
      <c r="AA9970" t="s">
        <v>426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7309</v>
      </c>
      <c r="F9971">
        <v>50636</v>
      </c>
      <c r="G9971" t="s">
        <v>7309</v>
      </c>
      <c r="H9971" t="s">
        <v>63</v>
      </c>
      <c r="I9971" t="s">
        <v>7310</v>
      </c>
      <c r="J9971" t="s">
        <v>390</v>
      </c>
      <c r="K9971" t="s">
        <v>425</v>
      </c>
      <c r="L9971" t="s">
        <v>427</v>
      </c>
      <c r="N9971" t="s">
        <v>1192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1193</v>
      </c>
      <c r="U9971" t="s">
        <v>469</v>
      </c>
      <c r="V9971" t="s">
        <v>469</v>
      </c>
      <c r="W9971" t="s">
        <v>1193</v>
      </c>
      <c r="X9971" t="s">
        <v>135</v>
      </c>
      <c r="Y9971">
        <v>1</v>
      </c>
      <c r="Z9971" t="s">
        <v>1194</v>
      </c>
      <c r="AA9971" t="s">
        <v>426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7311</v>
      </c>
      <c r="F9972">
        <v>50637</v>
      </c>
      <c r="G9972" t="s">
        <v>7312</v>
      </c>
      <c r="H9972" t="s">
        <v>32</v>
      </c>
      <c r="I9972" t="s">
        <v>7313</v>
      </c>
      <c r="J9972" t="s">
        <v>250</v>
      </c>
      <c r="K9972" t="s">
        <v>463</v>
      </c>
      <c r="L9972" t="s">
        <v>239</v>
      </c>
      <c r="N9972" t="s">
        <v>1192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1193</v>
      </c>
      <c r="U9972" t="s">
        <v>469</v>
      </c>
      <c r="V9972" t="s">
        <v>469</v>
      </c>
      <c r="W9972" t="s">
        <v>1214</v>
      </c>
      <c r="X9972" t="s">
        <v>146</v>
      </c>
      <c r="Y9972">
        <v>7</v>
      </c>
      <c r="Z9972" t="s">
        <v>1310</v>
      </c>
      <c r="AA9972" t="s">
        <v>644</v>
      </c>
      <c r="AB9972" t="s">
        <v>245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7311</v>
      </c>
      <c r="F9973">
        <v>50637</v>
      </c>
      <c r="G9973" t="s">
        <v>7312</v>
      </c>
      <c r="H9973" t="s">
        <v>32</v>
      </c>
      <c r="I9973" t="s">
        <v>7313</v>
      </c>
      <c r="J9973" t="s">
        <v>285</v>
      </c>
      <c r="K9973" t="s">
        <v>463</v>
      </c>
      <c r="L9973" t="s">
        <v>239</v>
      </c>
      <c r="N9973" t="s">
        <v>1192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1193</v>
      </c>
      <c r="U9973" t="s">
        <v>469</v>
      </c>
      <c r="V9973" t="s">
        <v>469</v>
      </c>
      <c r="W9973" t="s">
        <v>1214</v>
      </c>
      <c r="X9973" t="s">
        <v>146</v>
      </c>
      <c r="Y9973">
        <v>7</v>
      </c>
      <c r="Z9973" t="s">
        <v>1310</v>
      </c>
      <c r="AA9973" t="s">
        <v>644</v>
      </c>
      <c r="AB9973" t="s">
        <v>245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7311</v>
      </c>
      <c r="F9974">
        <v>50637</v>
      </c>
      <c r="G9974" t="s">
        <v>7312</v>
      </c>
      <c r="H9974" t="s">
        <v>32</v>
      </c>
      <c r="I9974" t="s">
        <v>7313</v>
      </c>
      <c r="J9974" t="s">
        <v>633</v>
      </c>
      <c r="K9974" t="s">
        <v>463</v>
      </c>
      <c r="L9974" t="s">
        <v>239</v>
      </c>
      <c r="N9974" t="s">
        <v>1192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1193</v>
      </c>
      <c r="U9974" t="s">
        <v>469</v>
      </c>
      <c r="V9974" t="s">
        <v>469</v>
      </c>
      <c r="W9974" t="s">
        <v>1214</v>
      </c>
      <c r="X9974" t="s">
        <v>146</v>
      </c>
      <c r="Y9974">
        <v>7</v>
      </c>
      <c r="Z9974" t="s">
        <v>1310</v>
      </c>
      <c r="AA9974" t="s">
        <v>644</v>
      </c>
      <c r="AB9974" t="s">
        <v>464</v>
      </c>
      <c r="AC9974" t="s">
        <v>245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7311</v>
      </c>
      <c r="F9975">
        <v>50637</v>
      </c>
      <c r="G9975" t="s">
        <v>7312</v>
      </c>
      <c r="H9975" t="s">
        <v>32</v>
      </c>
      <c r="I9975" t="s">
        <v>7313</v>
      </c>
      <c r="J9975" t="s">
        <v>892</v>
      </c>
      <c r="K9975" t="s">
        <v>463</v>
      </c>
      <c r="L9975" t="s">
        <v>239</v>
      </c>
      <c r="N9975" t="s">
        <v>1192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1193</v>
      </c>
      <c r="U9975" t="s">
        <v>469</v>
      </c>
      <c r="V9975" t="s">
        <v>469</v>
      </c>
      <c r="W9975" t="s">
        <v>1214</v>
      </c>
      <c r="X9975" t="s">
        <v>146</v>
      </c>
      <c r="Y9975">
        <v>7</v>
      </c>
      <c r="Z9975" t="s">
        <v>1310</v>
      </c>
      <c r="AA9975" t="s">
        <v>644</v>
      </c>
      <c r="AB9975" t="s">
        <v>464</v>
      </c>
      <c r="AC9975" t="s">
        <v>245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7311</v>
      </c>
      <c r="F9976">
        <v>50638</v>
      </c>
      <c r="G9976" t="s">
        <v>7314</v>
      </c>
      <c r="H9976" t="s">
        <v>12</v>
      </c>
      <c r="I9976" t="s">
        <v>5260</v>
      </c>
      <c r="J9976" t="s">
        <v>250</v>
      </c>
      <c r="K9976" t="s">
        <v>463</v>
      </c>
      <c r="L9976" t="s">
        <v>239</v>
      </c>
      <c r="N9976" t="s">
        <v>1192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1193</v>
      </c>
      <c r="U9976" t="s">
        <v>469</v>
      </c>
      <c r="V9976" t="s">
        <v>469</v>
      </c>
      <c r="W9976" t="s">
        <v>1214</v>
      </c>
      <c r="X9976" t="s">
        <v>146</v>
      </c>
      <c r="Y9976">
        <v>7</v>
      </c>
      <c r="Z9976" t="s">
        <v>1310</v>
      </c>
      <c r="AA9976" t="s">
        <v>644</v>
      </c>
      <c r="AB9976" t="s">
        <v>245</v>
      </c>
      <c r="AC9976" t="s">
        <v>278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7315</v>
      </c>
      <c r="F9977">
        <v>50639</v>
      </c>
      <c r="G9977" t="s">
        <v>7316</v>
      </c>
      <c r="H9977" t="s">
        <v>63</v>
      </c>
      <c r="I9977" t="s">
        <v>3074</v>
      </c>
      <c r="J9977" t="s">
        <v>633</v>
      </c>
      <c r="K9977" t="s">
        <v>463</v>
      </c>
      <c r="L9977" t="s">
        <v>239</v>
      </c>
      <c r="N9977" t="s">
        <v>1192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1193</v>
      </c>
      <c r="U9977" t="s">
        <v>469</v>
      </c>
      <c r="V9977" t="s">
        <v>469</v>
      </c>
      <c r="W9977" t="s">
        <v>1214</v>
      </c>
      <c r="X9977" t="s">
        <v>146</v>
      </c>
      <c r="Y9977">
        <v>7</v>
      </c>
      <c r="Z9977" t="s">
        <v>1310</v>
      </c>
      <c r="AA9977" t="s">
        <v>464</v>
      </c>
      <c r="AB9977" t="s">
        <v>245</v>
      </c>
      <c r="AC9977" t="s">
        <v>5931</v>
      </c>
      <c r="AD9977" t="s">
        <v>278</v>
      </c>
      <c r="AE9977" t="s">
        <v>64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7315</v>
      </c>
      <c r="F9978">
        <v>50639</v>
      </c>
      <c r="G9978" t="s">
        <v>7316</v>
      </c>
      <c r="H9978" t="s">
        <v>63</v>
      </c>
      <c r="I9978" t="s">
        <v>3074</v>
      </c>
      <c r="J9978" t="s">
        <v>892</v>
      </c>
      <c r="K9978" t="s">
        <v>463</v>
      </c>
      <c r="L9978" t="s">
        <v>239</v>
      </c>
      <c r="N9978" t="s">
        <v>1192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1193</v>
      </c>
      <c r="U9978" t="s">
        <v>469</v>
      </c>
      <c r="V9978" t="s">
        <v>469</v>
      </c>
      <c r="W9978" t="s">
        <v>1214</v>
      </c>
      <c r="X9978" t="s">
        <v>146</v>
      </c>
      <c r="Y9978">
        <v>7</v>
      </c>
      <c r="Z9978" t="s">
        <v>1310</v>
      </c>
      <c r="AA9978" t="s">
        <v>464</v>
      </c>
      <c r="AB9978" t="s">
        <v>245</v>
      </c>
      <c r="AC9978" t="s">
        <v>5931</v>
      </c>
      <c r="AD9978" t="s">
        <v>278</v>
      </c>
      <c r="AE9978" t="s">
        <v>64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7315</v>
      </c>
      <c r="F9979">
        <v>50639</v>
      </c>
      <c r="G9979" t="s">
        <v>7316</v>
      </c>
      <c r="H9979" t="s">
        <v>63</v>
      </c>
      <c r="I9979" t="s">
        <v>3074</v>
      </c>
      <c r="J9979" t="s">
        <v>305</v>
      </c>
      <c r="K9979" t="s">
        <v>463</v>
      </c>
      <c r="L9979" t="s">
        <v>239</v>
      </c>
      <c r="N9979" t="s">
        <v>1192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1193</v>
      </c>
      <c r="U9979" t="s">
        <v>469</v>
      </c>
      <c r="V9979" t="s">
        <v>469</v>
      </c>
      <c r="W9979" t="s">
        <v>1214</v>
      </c>
      <c r="X9979" t="s">
        <v>146</v>
      </c>
      <c r="Y9979">
        <v>7</v>
      </c>
      <c r="Z9979" t="s">
        <v>1310</v>
      </c>
      <c r="AA9979" t="s">
        <v>644</v>
      </c>
      <c r="AB9979" t="s">
        <v>245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7315</v>
      </c>
      <c r="F9980">
        <v>50639</v>
      </c>
      <c r="G9980" t="s">
        <v>7316</v>
      </c>
      <c r="H9980" t="s">
        <v>63</v>
      </c>
      <c r="I9980" t="s">
        <v>3074</v>
      </c>
      <c r="J9980" t="s">
        <v>7317</v>
      </c>
      <c r="K9980" t="s">
        <v>425</v>
      </c>
      <c r="L9980" t="s">
        <v>427</v>
      </c>
      <c r="N9980" t="s">
        <v>1192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1193</v>
      </c>
      <c r="U9980" t="s">
        <v>469</v>
      </c>
      <c r="V9980" t="s">
        <v>469</v>
      </c>
      <c r="W9980" t="s">
        <v>1193</v>
      </c>
      <c r="X9980" t="s">
        <v>146</v>
      </c>
      <c r="Y9980">
        <v>7</v>
      </c>
      <c r="Z9980" t="s">
        <v>1194</v>
      </c>
      <c r="AA9980" t="s">
        <v>426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7315</v>
      </c>
      <c r="F9981">
        <v>50639</v>
      </c>
      <c r="G9981" t="s">
        <v>7316</v>
      </c>
      <c r="H9981" t="s">
        <v>63</v>
      </c>
      <c r="I9981" t="s">
        <v>3074</v>
      </c>
      <c r="J9981" t="s">
        <v>7318</v>
      </c>
      <c r="K9981" t="s">
        <v>425</v>
      </c>
      <c r="L9981" t="s">
        <v>427</v>
      </c>
      <c r="N9981" t="s">
        <v>1192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1193</v>
      </c>
      <c r="U9981" t="s">
        <v>469</v>
      </c>
      <c r="V9981" t="s">
        <v>469</v>
      </c>
      <c r="W9981" t="s">
        <v>1193</v>
      </c>
      <c r="X9981" t="s">
        <v>146</v>
      </c>
      <c r="Y9981">
        <v>7</v>
      </c>
      <c r="Z9981" t="s">
        <v>1194</v>
      </c>
      <c r="AA9981" t="s">
        <v>426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7315</v>
      </c>
      <c r="F9982">
        <v>50639</v>
      </c>
      <c r="G9982" t="s">
        <v>7316</v>
      </c>
      <c r="H9982" t="s">
        <v>63</v>
      </c>
      <c r="I9982" t="s">
        <v>3074</v>
      </c>
      <c r="J9982" t="s">
        <v>7319</v>
      </c>
      <c r="K9982" t="s">
        <v>425</v>
      </c>
      <c r="L9982" t="s">
        <v>427</v>
      </c>
      <c r="N9982" t="s">
        <v>1192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1193</v>
      </c>
      <c r="U9982" t="s">
        <v>469</v>
      </c>
      <c r="V9982" t="s">
        <v>469</v>
      </c>
      <c r="W9982" t="s">
        <v>1193</v>
      </c>
      <c r="X9982" t="s">
        <v>146</v>
      </c>
      <c r="Y9982">
        <v>7</v>
      </c>
      <c r="Z9982" t="s">
        <v>1194</v>
      </c>
      <c r="AA9982" t="s">
        <v>426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7315</v>
      </c>
      <c r="F9983">
        <v>50639</v>
      </c>
      <c r="G9983" t="s">
        <v>7316</v>
      </c>
      <c r="H9983" t="s">
        <v>63</v>
      </c>
      <c r="I9983" t="s">
        <v>3074</v>
      </c>
      <c r="J9983" t="s">
        <v>7320</v>
      </c>
      <c r="K9983" t="s">
        <v>425</v>
      </c>
      <c r="L9983" t="s">
        <v>427</v>
      </c>
      <c r="N9983" t="s">
        <v>1192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1193</v>
      </c>
      <c r="U9983" t="s">
        <v>469</v>
      </c>
      <c r="V9983" t="s">
        <v>469</v>
      </c>
      <c r="W9983" t="s">
        <v>1193</v>
      </c>
      <c r="X9983" t="s">
        <v>146</v>
      </c>
      <c r="Y9983">
        <v>7</v>
      </c>
      <c r="Z9983" t="s">
        <v>1194</v>
      </c>
      <c r="AA9983" t="s">
        <v>426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7321</v>
      </c>
      <c r="F9984">
        <v>50647</v>
      </c>
      <c r="G9984" t="s">
        <v>7322</v>
      </c>
      <c r="H9984" t="s">
        <v>37</v>
      </c>
      <c r="I9984" t="s">
        <v>1478</v>
      </c>
      <c r="J9984" t="s">
        <v>250</v>
      </c>
      <c r="K9984" t="s">
        <v>609</v>
      </c>
      <c r="L9984" t="s">
        <v>239</v>
      </c>
      <c r="N9984" t="s">
        <v>1192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1193</v>
      </c>
      <c r="U9984" t="s">
        <v>469</v>
      </c>
      <c r="V9984" t="s">
        <v>469</v>
      </c>
      <c r="W9984" t="s">
        <v>1214</v>
      </c>
      <c r="X9984" t="s">
        <v>148</v>
      </c>
      <c r="Y9984">
        <v>5</v>
      </c>
      <c r="Z9984" t="s">
        <v>1310</v>
      </c>
      <c r="AA9984" t="s">
        <v>610</v>
      </c>
      <c r="AB9984" t="s">
        <v>245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7323</v>
      </c>
      <c r="F9985">
        <v>50648</v>
      </c>
      <c r="G9985" t="s">
        <v>7324</v>
      </c>
      <c r="H9985" t="s">
        <v>20</v>
      </c>
      <c r="I9985" t="s">
        <v>1859</v>
      </c>
      <c r="J9985" t="s">
        <v>250</v>
      </c>
      <c r="K9985" t="s">
        <v>609</v>
      </c>
      <c r="L9985" t="s">
        <v>239</v>
      </c>
      <c r="N9985" t="s">
        <v>1192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1193</v>
      </c>
      <c r="U9985" t="s">
        <v>469</v>
      </c>
      <c r="V9985" t="s">
        <v>469</v>
      </c>
      <c r="W9985" t="s">
        <v>1193</v>
      </c>
      <c r="X9985" t="s">
        <v>138</v>
      </c>
      <c r="Y9985">
        <v>2</v>
      </c>
      <c r="Z9985" t="s">
        <v>1194</v>
      </c>
      <c r="AA9985" t="s">
        <v>610</v>
      </c>
      <c r="AB9985" t="s">
        <v>245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7325</v>
      </c>
      <c r="F9986">
        <v>50649</v>
      </c>
      <c r="G9986" t="s">
        <v>7325</v>
      </c>
      <c r="H9986" t="s">
        <v>86</v>
      </c>
      <c r="I9986" t="s">
        <v>3644</v>
      </c>
      <c r="J9986" t="s">
        <v>250</v>
      </c>
      <c r="K9986" t="s">
        <v>609</v>
      </c>
      <c r="L9986" t="s">
        <v>239</v>
      </c>
      <c r="N9986" t="s">
        <v>1192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1193</v>
      </c>
      <c r="U9986" t="s">
        <v>469</v>
      </c>
      <c r="V9986" t="s">
        <v>469</v>
      </c>
      <c r="W9986" t="s">
        <v>1193</v>
      </c>
      <c r="X9986" t="s">
        <v>141</v>
      </c>
      <c r="Y9986">
        <v>4</v>
      </c>
      <c r="Z9986" t="s">
        <v>1194</v>
      </c>
      <c r="AA9986" t="s">
        <v>610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7326</v>
      </c>
      <c r="F9987">
        <v>50650</v>
      </c>
      <c r="G9987" t="s">
        <v>7326</v>
      </c>
      <c r="H9987" t="s">
        <v>51</v>
      </c>
      <c r="I9987" t="s">
        <v>1483</v>
      </c>
      <c r="J9987" t="s">
        <v>6630</v>
      </c>
      <c r="K9987" t="s">
        <v>463</v>
      </c>
      <c r="L9987" t="s">
        <v>239</v>
      </c>
      <c r="N9987" t="s">
        <v>1192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1193</v>
      </c>
      <c r="U9987" t="s">
        <v>469</v>
      </c>
      <c r="V9987" t="s">
        <v>469</v>
      </c>
      <c r="W9987" t="s">
        <v>1193</v>
      </c>
      <c r="X9987" t="s">
        <v>138</v>
      </c>
      <c r="Y9987">
        <v>2</v>
      </c>
      <c r="Z9987" t="s">
        <v>1194</v>
      </c>
      <c r="AA9987" t="s">
        <v>464</v>
      </c>
      <c r="AB9987" t="s">
        <v>278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2225</v>
      </c>
      <c r="F9988">
        <v>50652</v>
      </c>
      <c r="G9988" t="s">
        <v>7327</v>
      </c>
      <c r="H9988" t="s">
        <v>86</v>
      </c>
      <c r="I9988" t="s">
        <v>3667</v>
      </c>
      <c r="J9988" t="s">
        <v>250</v>
      </c>
      <c r="K9988" t="s">
        <v>425</v>
      </c>
      <c r="L9988" t="s">
        <v>427</v>
      </c>
      <c r="N9988" t="s">
        <v>1306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1193</v>
      </c>
      <c r="U9988" t="s">
        <v>469</v>
      </c>
      <c r="V9988" t="s">
        <v>469</v>
      </c>
      <c r="W9988" t="s">
        <v>1193</v>
      </c>
      <c r="X9988" t="s">
        <v>138</v>
      </c>
      <c r="Y9988">
        <v>2</v>
      </c>
      <c r="Z9988" t="s">
        <v>1194</v>
      </c>
      <c r="AA9988" t="s">
        <v>426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2225</v>
      </c>
      <c r="F9989">
        <v>50652</v>
      </c>
      <c r="G9989" t="s">
        <v>7327</v>
      </c>
      <c r="H9989" t="s">
        <v>86</v>
      </c>
      <c r="I9989" t="s">
        <v>3667</v>
      </c>
      <c r="J9989" t="s">
        <v>285</v>
      </c>
      <c r="K9989" t="s">
        <v>425</v>
      </c>
      <c r="L9989" t="s">
        <v>427</v>
      </c>
      <c r="N9989" t="s">
        <v>1306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1193</v>
      </c>
      <c r="U9989" t="s">
        <v>469</v>
      </c>
      <c r="V9989" t="s">
        <v>469</v>
      </c>
      <c r="W9989" t="s">
        <v>1193</v>
      </c>
      <c r="X9989" t="s">
        <v>138</v>
      </c>
      <c r="Y9989">
        <v>2</v>
      </c>
      <c r="Z9989" t="s">
        <v>1194</v>
      </c>
      <c r="AA9989" t="s">
        <v>426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5935</v>
      </c>
      <c r="F9990">
        <v>50654</v>
      </c>
      <c r="G9990" t="s">
        <v>7328</v>
      </c>
      <c r="H9990" t="s">
        <v>76</v>
      </c>
      <c r="I9990" t="s">
        <v>5002</v>
      </c>
      <c r="J9990" t="s">
        <v>7329</v>
      </c>
      <c r="K9990" t="s">
        <v>1578</v>
      </c>
      <c r="L9990" t="s">
        <v>5937</v>
      </c>
      <c r="N9990" t="s">
        <v>1192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1193</v>
      </c>
      <c r="U9990" t="s">
        <v>469</v>
      </c>
      <c r="V9990" t="s">
        <v>469</v>
      </c>
      <c r="W9990" t="s">
        <v>1193</v>
      </c>
      <c r="X9990" t="s">
        <v>138</v>
      </c>
      <c r="Y9990">
        <v>2</v>
      </c>
      <c r="Z9990" t="s">
        <v>1194</v>
      </c>
      <c r="AA9990" t="s">
        <v>1579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5935</v>
      </c>
      <c r="F9991">
        <v>50654</v>
      </c>
      <c r="G9991" t="s">
        <v>7328</v>
      </c>
      <c r="H9991" t="s">
        <v>76</v>
      </c>
      <c r="I9991" t="s">
        <v>5002</v>
      </c>
      <c r="J9991" t="s">
        <v>7330</v>
      </c>
      <c r="K9991" t="s">
        <v>1578</v>
      </c>
      <c r="L9991" t="s">
        <v>5937</v>
      </c>
      <c r="N9991" t="s">
        <v>1192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1193</v>
      </c>
      <c r="U9991" t="s">
        <v>469</v>
      </c>
      <c r="V9991" t="s">
        <v>469</v>
      </c>
      <c r="W9991" t="s">
        <v>1193</v>
      </c>
      <c r="X9991" t="s">
        <v>138</v>
      </c>
      <c r="Y9991">
        <v>2</v>
      </c>
      <c r="Z9991" t="s">
        <v>1194</v>
      </c>
      <c r="AA9991" t="s">
        <v>1579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5935</v>
      </c>
      <c r="F9992">
        <v>50654</v>
      </c>
      <c r="G9992" t="s">
        <v>7328</v>
      </c>
      <c r="H9992" t="s">
        <v>76</v>
      </c>
      <c r="I9992" t="s">
        <v>5002</v>
      </c>
      <c r="J9992" t="s">
        <v>7331</v>
      </c>
      <c r="K9992" t="s">
        <v>640</v>
      </c>
      <c r="L9992" t="s">
        <v>641</v>
      </c>
      <c r="N9992" t="s">
        <v>1192</v>
      </c>
      <c r="O9992">
        <v>2</v>
      </c>
      <c r="P9992" t="s">
        <v>469</v>
      </c>
      <c r="Q9992">
        <v>2</v>
      </c>
      <c r="R9992">
        <v>1</v>
      </c>
      <c r="S9992" t="s">
        <v>469</v>
      </c>
      <c r="T9992" t="s">
        <v>1193</v>
      </c>
      <c r="U9992" t="s">
        <v>469</v>
      </c>
      <c r="V9992" t="s">
        <v>469</v>
      </c>
      <c r="W9992" t="s">
        <v>1193</v>
      </c>
      <c r="X9992" t="s">
        <v>138</v>
      </c>
      <c r="Y9992">
        <v>2</v>
      </c>
      <c r="Z9992" t="s">
        <v>1194</v>
      </c>
      <c r="AA9992" t="s">
        <v>550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7332</v>
      </c>
      <c r="F9993">
        <v>50656</v>
      </c>
      <c r="G9993" t="s">
        <v>7333</v>
      </c>
      <c r="H9993" t="s">
        <v>86</v>
      </c>
      <c r="I9993" t="s">
        <v>3644</v>
      </c>
      <c r="J9993" t="s">
        <v>250</v>
      </c>
      <c r="K9993" t="s">
        <v>609</v>
      </c>
      <c r="L9993" t="s">
        <v>239</v>
      </c>
      <c r="N9993" t="s">
        <v>1192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1193</v>
      </c>
      <c r="U9993" t="s">
        <v>469</v>
      </c>
      <c r="V9993" t="s">
        <v>469</v>
      </c>
      <c r="W9993" t="s">
        <v>1193</v>
      </c>
      <c r="X9993" t="s">
        <v>138</v>
      </c>
      <c r="Y9993">
        <v>2</v>
      </c>
      <c r="Z9993" t="s">
        <v>1194</v>
      </c>
      <c r="AA9993" t="s">
        <v>610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7334</v>
      </c>
      <c r="F9994">
        <v>50657</v>
      </c>
      <c r="G9994" t="s">
        <v>7335</v>
      </c>
      <c r="H9994" t="s">
        <v>54</v>
      </c>
      <c r="I9994" t="s">
        <v>2335</v>
      </c>
      <c r="J9994" t="s">
        <v>250</v>
      </c>
      <c r="K9994" t="s">
        <v>609</v>
      </c>
      <c r="L9994" t="s">
        <v>239</v>
      </c>
      <c r="N9994" t="s">
        <v>1306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1193</v>
      </c>
      <c r="U9994" t="s">
        <v>469</v>
      </c>
      <c r="V9994" t="s">
        <v>469</v>
      </c>
      <c r="W9994" t="s">
        <v>1193</v>
      </c>
      <c r="X9994" t="s">
        <v>138</v>
      </c>
      <c r="Y9994">
        <v>2</v>
      </c>
      <c r="Z9994" t="s">
        <v>1194</v>
      </c>
      <c r="AA9994" t="s">
        <v>610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7336</v>
      </c>
      <c r="F9995">
        <v>50658</v>
      </c>
      <c r="G9995" t="s">
        <v>7337</v>
      </c>
      <c r="H9995" t="s">
        <v>114</v>
      </c>
      <c r="I9995" t="s">
        <v>3121</v>
      </c>
      <c r="J9995" t="s">
        <v>250</v>
      </c>
      <c r="K9995" t="s">
        <v>609</v>
      </c>
      <c r="L9995" t="s">
        <v>239</v>
      </c>
      <c r="N9995" t="s">
        <v>1192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1193</v>
      </c>
      <c r="U9995" t="s">
        <v>469</v>
      </c>
      <c r="V9995" t="s">
        <v>469</v>
      </c>
      <c r="W9995" t="s">
        <v>1193</v>
      </c>
      <c r="X9995" t="s">
        <v>141</v>
      </c>
      <c r="Y9995">
        <v>4</v>
      </c>
      <c r="Z9995" t="s">
        <v>1194</v>
      </c>
      <c r="AA9995" t="s">
        <v>610</v>
      </c>
      <c r="AB9995" t="s">
        <v>245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7336</v>
      </c>
      <c r="F9996">
        <v>50658</v>
      </c>
      <c r="G9996" t="s">
        <v>7337</v>
      </c>
      <c r="H9996" t="s">
        <v>114</v>
      </c>
      <c r="I9996" t="s">
        <v>3121</v>
      </c>
      <c r="J9996" t="s">
        <v>285</v>
      </c>
      <c r="K9996" t="s">
        <v>609</v>
      </c>
      <c r="L9996" t="s">
        <v>239</v>
      </c>
      <c r="N9996" t="s">
        <v>1192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1193</v>
      </c>
      <c r="U9996" t="s">
        <v>469</v>
      </c>
      <c r="V9996" t="s">
        <v>469</v>
      </c>
      <c r="W9996" t="s">
        <v>1193</v>
      </c>
      <c r="X9996" t="s">
        <v>141</v>
      </c>
      <c r="Y9996">
        <v>4</v>
      </c>
      <c r="Z9996" t="s">
        <v>1194</v>
      </c>
      <c r="AA9996" t="s">
        <v>610</v>
      </c>
      <c r="AB9996" t="s">
        <v>245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7338</v>
      </c>
      <c r="F9997">
        <v>50660</v>
      </c>
      <c r="G9997" t="s">
        <v>7338</v>
      </c>
      <c r="H9997" t="s">
        <v>94</v>
      </c>
      <c r="I9997" t="s">
        <v>3909</v>
      </c>
      <c r="J9997" t="s">
        <v>250</v>
      </c>
      <c r="K9997" t="s">
        <v>609</v>
      </c>
      <c r="L9997" t="s">
        <v>239</v>
      </c>
      <c r="N9997" t="s">
        <v>1192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1193</v>
      </c>
      <c r="U9997" t="s">
        <v>469</v>
      </c>
      <c r="V9997" t="s">
        <v>469</v>
      </c>
      <c r="W9997" t="s">
        <v>1214</v>
      </c>
      <c r="X9997" t="s">
        <v>146</v>
      </c>
      <c r="Y9997">
        <v>7</v>
      </c>
      <c r="Z9997" t="s">
        <v>384</v>
      </c>
      <c r="AA9997" t="s">
        <v>610</v>
      </c>
      <c r="AB9997" t="s">
        <v>245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7339</v>
      </c>
      <c r="F9998">
        <v>50661</v>
      </c>
      <c r="G9998" t="s">
        <v>7340</v>
      </c>
      <c r="H9998" t="s">
        <v>57</v>
      </c>
      <c r="I9998" t="s">
        <v>2882</v>
      </c>
      <c r="J9998" t="s">
        <v>250</v>
      </c>
      <c r="K9998" t="s">
        <v>609</v>
      </c>
      <c r="L9998" t="s">
        <v>239</v>
      </c>
      <c r="N9998" t="s">
        <v>1192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1193</v>
      </c>
      <c r="U9998" t="s">
        <v>469</v>
      </c>
      <c r="V9998" t="s">
        <v>469</v>
      </c>
      <c r="W9998" t="s">
        <v>1193</v>
      </c>
      <c r="X9998" t="s">
        <v>138</v>
      </c>
      <c r="Y9998">
        <v>2</v>
      </c>
      <c r="Z9998" t="s">
        <v>1194</v>
      </c>
      <c r="AA9998" t="s">
        <v>610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7341</v>
      </c>
      <c r="F9999">
        <v>50662</v>
      </c>
      <c r="G9999" t="s">
        <v>7342</v>
      </c>
      <c r="H9999" t="s">
        <v>86</v>
      </c>
      <c r="I9999" t="s">
        <v>6455</v>
      </c>
      <c r="J9999" t="s">
        <v>250</v>
      </c>
      <c r="K9999" t="s">
        <v>609</v>
      </c>
      <c r="L9999" t="s">
        <v>239</v>
      </c>
      <c r="N9999" t="s">
        <v>1192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1193</v>
      </c>
      <c r="U9999" t="s">
        <v>469</v>
      </c>
      <c r="V9999" t="s">
        <v>469</v>
      </c>
      <c r="W9999" t="s">
        <v>1193</v>
      </c>
      <c r="X9999" t="s">
        <v>141</v>
      </c>
      <c r="Y9999">
        <v>4</v>
      </c>
      <c r="Z9999" t="s">
        <v>1194</v>
      </c>
      <c r="AA9999" t="s">
        <v>610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7343</v>
      </c>
      <c r="F10000">
        <v>50663</v>
      </c>
      <c r="G10000" t="s">
        <v>7344</v>
      </c>
      <c r="H10000" t="s">
        <v>114</v>
      </c>
      <c r="I10000" t="s">
        <v>7345</v>
      </c>
      <c r="J10000" t="s">
        <v>250</v>
      </c>
      <c r="K10000" t="s">
        <v>609</v>
      </c>
      <c r="L10000" t="s">
        <v>239</v>
      </c>
      <c r="N10000" t="s">
        <v>1192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1193</v>
      </c>
      <c r="U10000" t="s">
        <v>469</v>
      </c>
      <c r="V10000" t="s">
        <v>469</v>
      </c>
      <c r="W10000" t="s">
        <v>1193</v>
      </c>
      <c r="X10000" t="s">
        <v>141</v>
      </c>
      <c r="Y10000">
        <v>4</v>
      </c>
      <c r="Z10000" t="s">
        <v>1194</v>
      </c>
      <c r="AA10000" t="s">
        <v>610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7343</v>
      </c>
      <c r="F10001">
        <v>50663</v>
      </c>
      <c r="G10001" t="s">
        <v>7344</v>
      </c>
      <c r="H10001" t="s">
        <v>114</v>
      </c>
      <c r="I10001" t="s">
        <v>7345</v>
      </c>
      <c r="J10001" t="s">
        <v>285</v>
      </c>
      <c r="K10001" t="s">
        <v>609</v>
      </c>
      <c r="L10001" t="s">
        <v>239</v>
      </c>
      <c r="N10001" t="s">
        <v>1192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1193</v>
      </c>
      <c r="U10001" t="s">
        <v>469</v>
      </c>
      <c r="V10001" t="s">
        <v>469</v>
      </c>
      <c r="W10001" t="s">
        <v>1193</v>
      </c>
      <c r="X10001" t="s">
        <v>141</v>
      </c>
      <c r="Y10001">
        <v>4</v>
      </c>
      <c r="Z10001" t="s">
        <v>1194</v>
      </c>
      <c r="AA10001" t="s">
        <v>610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7346</v>
      </c>
      <c r="F10002">
        <v>50666</v>
      </c>
      <c r="G10002" t="s">
        <v>7347</v>
      </c>
      <c r="H10002" t="s">
        <v>25</v>
      </c>
      <c r="I10002" t="s">
        <v>5843</v>
      </c>
      <c r="J10002" t="s">
        <v>250</v>
      </c>
      <c r="K10002" t="s">
        <v>609</v>
      </c>
      <c r="L10002" t="s">
        <v>239</v>
      </c>
      <c r="N10002" t="s">
        <v>1192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1193</v>
      </c>
      <c r="U10002" t="s">
        <v>469</v>
      </c>
      <c r="V10002" t="s">
        <v>469</v>
      </c>
      <c r="W10002" t="s">
        <v>1193</v>
      </c>
      <c r="X10002" t="s">
        <v>138</v>
      </c>
      <c r="Y10002">
        <v>2</v>
      </c>
      <c r="Z10002" t="s">
        <v>1194</v>
      </c>
      <c r="AA10002" t="s">
        <v>610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7348</v>
      </c>
      <c r="F10003">
        <v>50674</v>
      </c>
      <c r="G10003" t="s">
        <v>7349</v>
      </c>
      <c r="H10003" t="s">
        <v>15</v>
      </c>
      <c r="I10003" t="s">
        <v>438</v>
      </c>
      <c r="J10003" t="s">
        <v>7350</v>
      </c>
      <c r="K10003" t="s">
        <v>272</v>
      </c>
      <c r="L10003" t="s">
        <v>273</v>
      </c>
      <c r="N10003" t="s">
        <v>1192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1193</v>
      </c>
      <c r="U10003" t="s">
        <v>469</v>
      </c>
      <c r="V10003" t="s">
        <v>469</v>
      </c>
      <c r="W10003" t="s">
        <v>1193</v>
      </c>
      <c r="X10003" t="s">
        <v>141</v>
      </c>
      <c r="Y10003">
        <v>4</v>
      </c>
      <c r="Z10003" t="s">
        <v>1194</v>
      </c>
      <c r="AA10003" t="s">
        <v>245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6541</v>
      </c>
      <c r="F10004">
        <v>50688</v>
      </c>
      <c r="G10004" t="s">
        <v>7351</v>
      </c>
      <c r="H10004" t="s">
        <v>51</v>
      </c>
      <c r="I10004" t="s">
        <v>2768</v>
      </c>
      <c r="J10004" t="s">
        <v>250</v>
      </c>
      <c r="K10004" t="s">
        <v>425</v>
      </c>
      <c r="L10004" t="s">
        <v>427</v>
      </c>
      <c r="N10004" t="s">
        <v>1192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1193</v>
      </c>
      <c r="U10004" t="s">
        <v>469</v>
      </c>
      <c r="V10004" t="s">
        <v>469</v>
      </c>
      <c r="W10004" t="s">
        <v>1193</v>
      </c>
      <c r="X10004" t="s">
        <v>138</v>
      </c>
      <c r="Y10004">
        <v>2</v>
      </c>
      <c r="Z10004" t="s">
        <v>1194</v>
      </c>
      <c r="AA10004" t="s">
        <v>426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258</v>
      </c>
      <c r="F10005">
        <v>50690</v>
      </c>
      <c r="G10005" t="s">
        <v>7352</v>
      </c>
      <c r="H10005" t="s">
        <v>15</v>
      </c>
      <c r="I10005" t="s">
        <v>438</v>
      </c>
      <c r="J10005" t="s">
        <v>250</v>
      </c>
      <c r="K10005" t="s">
        <v>261</v>
      </c>
      <c r="L10005" t="s">
        <v>263</v>
      </c>
      <c r="N10005" t="s">
        <v>1192</v>
      </c>
      <c r="O10005">
        <v>43.4</v>
      </c>
      <c r="P10005" t="s">
        <v>469</v>
      </c>
      <c r="Q10005">
        <v>43.4</v>
      </c>
      <c r="R10005">
        <v>43.4</v>
      </c>
      <c r="S10005">
        <v>0</v>
      </c>
      <c r="T10005" t="s">
        <v>1193</v>
      </c>
      <c r="U10005" t="s">
        <v>469</v>
      </c>
      <c r="V10005" t="s">
        <v>469</v>
      </c>
      <c r="W10005" t="s">
        <v>1193</v>
      </c>
      <c r="X10005" t="s">
        <v>138</v>
      </c>
      <c r="Y10005">
        <v>2</v>
      </c>
      <c r="Z10005" t="s">
        <v>1194</v>
      </c>
      <c r="AA10005" t="s">
        <v>262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7353</v>
      </c>
      <c r="F10006">
        <v>50696</v>
      </c>
      <c r="G10006" t="s">
        <v>7354</v>
      </c>
      <c r="H10006" t="s">
        <v>15</v>
      </c>
      <c r="I10006" t="s">
        <v>1624</v>
      </c>
      <c r="J10006" t="s">
        <v>250</v>
      </c>
      <c r="K10006" t="s">
        <v>340</v>
      </c>
      <c r="L10006" t="s">
        <v>273</v>
      </c>
      <c r="N10006" t="s">
        <v>1192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1193</v>
      </c>
      <c r="U10006" t="s">
        <v>469</v>
      </c>
      <c r="V10006" t="s">
        <v>469</v>
      </c>
      <c r="W10006" t="s">
        <v>1214</v>
      </c>
      <c r="X10006" t="s">
        <v>148</v>
      </c>
      <c r="Y10006">
        <v>5</v>
      </c>
      <c r="Z10006" t="s">
        <v>1310</v>
      </c>
      <c r="AA10006" t="s">
        <v>341</v>
      </c>
      <c r="AB10006" t="s">
        <v>245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7353</v>
      </c>
      <c r="F10007">
        <v>50696</v>
      </c>
      <c r="G10007" t="s">
        <v>7354</v>
      </c>
      <c r="H10007" t="s">
        <v>15</v>
      </c>
      <c r="I10007" t="s">
        <v>1624</v>
      </c>
      <c r="J10007" t="s">
        <v>285</v>
      </c>
      <c r="K10007" t="s">
        <v>340</v>
      </c>
      <c r="L10007" t="s">
        <v>273</v>
      </c>
      <c r="N10007" t="s">
        <v>1192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1193</v>
      </c>
      <c r="U10007" t="s">
        <v>469</v>
      </c>
      <c r="V10007" t="s">
        <v>469</v>
      </c>
      <c r="W10007" t="s">
        <v>1214</v>
      </c>
      <c r="X10007" t="s">
        <v>148</v>
      </c>
      <c r="Y10007">
        <v>5</v>
      </c>
      <c r="Z10007" t="s">
        <v>1310</v>
      </c>
      <c r="AA10007" t="s">
        <v>341</v>
      </c>
      <c r="AB10007" t="s">
        <v>245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7353</v>
      </c>
      <c r="F10008">
        <v>50696</v>
      </c>
      <c r="G10008" t="s">
        <v>7354</v>
      </c>
      <c r="H10008" t="s">
        <v>15</v>
      </c>
      <c r="I10008" t="s">
        <v>1624</v>
      </c>
      <c r="J10008" t="s">
        <v>633</v>
      </c>
      <c r="K10008" t="s">
        <v>340</v>
      </c>
      <c r="L10008" t="s">
        <v>273</v>
      </c>
      <c r="N10008" t="s">
        <v>1192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1193</v>
      </c>
      <c r="U10008" t="s">
        <v>469</v>
      </c>
      <c r="V10008" t="s">
        <v>469</v>
      </c>
      <c r="W10008" t="s">
        <v>1214</v>
      </c>
      <c r="X10008" t="s">
        <v>148</v>
      </c>
      <c r="Y10008">
        <v>5</v>
      </c>
      <c r="Z10008" t="s">
        <v>1310</v>
      </c>
      <c r="AA10008" t="s">
        <v>341</v>
      </c>
      <c r="AB10008" t="s">
        <v>245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7355</v>
      </c>
      <c r="F10009">
        <v>50699</v>
      </c>
      <c r="G10009" t="s">
        <v>7356</v>
      </c>
      <c r="H10009" t="s">
        <v>51</v>
      </c>
      <c r="I10009" t="s">
        <v>2729</v>
      </c>
      <c r="J10009" t="s">
        <v>250</v>
      </c>
      <c r="K10009" t="s">
        <v>425</v>
      </c>
      <c r="L10009" t="s">
        <v>427</v>
      </c>
      <c r="N10009" t="s">
        <v>1192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1193</v>
      </c>
      <c r="U10009" t="s">
        <v>469</v>
      </c>
      <c r="V10009" t="s">
        <v>469</v>
      </c>
      <c r="W10009" t="s">
        <v>1193</v>
      </c>
      <c r="X10009" t="s">
        <v>138</v>
      </c>
      <c r="Y10009">
        <v>2</v>
      </c>
      <c r="Z10009" t="s">
        <v>1194</v>
      </c>
      <c r="AA10009" t="s">
        <v>426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7357</v>
      </c>
      <c r="F10010">
        <v>50700</v>
      </c>
      <c r="G10010" t="s">
        <v>7358</v>
      </c>
      <c r="H10010" t="s">
        <v>116</v>
      </c>
      <c r="I10010" t="s">
        <v>2909</v>
      </c>
      <c r="J10010" t="s">
        <v>7359</v>
      </c>
      <c r="K10010" t="s">
        <v>425</v>
      </c>
      <c r="L10010" t="s">
        <v>427</v>
      </c>
      <c r="N10010" t="s">
        <v>1192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1193</v>
      </c>
      <c r="U10010" t="s">
        <v>469</v>
      </c>
      <c r="V10010" t="s">
        <v>469</v>
      </c>
      <c r="W10010" t="s">
        <v>1193</v>
      </c>
      <c r="X10010" t="s">
        <v>138</v>
      </c>
      <c r="Y10010">
        <v>2</v>
      </c>
      <c r="Z10010" t="s">
        <v>1194</v>
      </c>
      <c r="AA10010" t="s">
        <v>426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7357</v>
      </c>
      <c r="F10011">
        <v>50700</v>
      </c>
      <c r="G10011" t="s">
        <v>7358</v>
      </c>
      <c r="H10011" t="s">
        <v>116</v>
      </c>
      <c r="I10011" t="s">
        <v>2909</v>
      </c>
      <c r="J10011" t="s">
        <v>7360</v>
      </c>
      <c r="K10011" t="s">
        <v>425</v>
      </c>
      <c r="L10011" t="s">
        <v>427</v>
      </c>
      <c r="N10011" t="s">
        <v>1192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1193</v>
      </c>
      <c r="U10011" t="s">
        <v>469</v>
      </c>
      <c r="V10011" t="s">
        <v>469</v>
      </c>
      <c r="W10011" t="s">
        <v>1193</v>
      </c>
      <c r="X10011" t="s">
        <v>138</v>
      </c>
      <c r="Y10011">
        <v>2</v>
      </c>
      <c r="Z10011" t="s">
        <v>1194</v>
      </c>
      <c r="AA10011" t="s">
        <v>426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7357</v>
      </c>
      <c r="F10012">
        <v>50700</v>
      </c>
      <c r="G10012" t="s">
        <v>7358</v>
      </c>
      <c r="H10012" t="s">
        <v>116</v>
      </c>
      <c r="I10012" t="s">
        <v>2909</v>
      </c>
      <c r="J10012" t="s">
        <v>7361</v>
      </c>
      <c r="K10012" t="s">
        <v>425</v>
      </c>
      <c r="L10012" t="s">
        <v>427</v>
      </c>
      <c r="N10012" t="s">
        <v>1192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1193</v>
      </c>
      <c r="U10012" t="s">
        <v>469</v>
      </c>
      <c r="V10012" t="s">
        <v>469</v>
      </c>
      <c r="W10012" t="s">
        <v>1193</v>
      </c>
      <c r="X10012" t="s">
        <v>138</v>
      </c>
      <c r="Y10012">
        <v>2</v>
      </c>
      <c r="Z10012" t="s">
        <v>1194</v>
      </c>
      <c r="AA10012" t="s">
        <v>426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7357</v>
      </c>
      <c r="F10013">
        <v>50700</v>
      </c>
      <c r="G10013" t="s">
        <v>7358</v>
      </c>
      <c r="H10013" t="s">
        <v>116</v>
      </c>
      <c r="I10013" t="s">
        <v>2909</v>
      </c>
      <c r="J10013" t="s">
        <v>7362</v>
      </c>
      <c r="K10013" t="s">
        <v>425</v>
      </c>
      <c r="L10013" t="s">
        <v>427</v>
      </c>
      <c r="N10013" t="s">
        <v>1192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1193</v>
      </c>
      <c r="U10013" t="s">
        <v>469</v>
      </c>
      <c r="V10013" t="s">
        <v>469</v>
      </c>
      <c r="W10013" t="s">
        <v>1193</v>
      </c>
      <c r="X10013" t="s">
        <v>138</v>
      </c>
      <c r="Y10013">
        <v>2</v>
      </c>
      <c r="Z10013" t="s">
        <v>1194</v>
      </c>
      <c r="AA10013" t="s">
        <v>426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7357</v>
      </c>
      <c r="F10014">
        <v>50700</v>
      </c>
      <c r="G10014" t="s">
        <v>7358</v>
      </c>
      <c r="H10014" t="s">
        <v>116</v>
      </c>
      <c r="I10014" t="s">
        <v>2909</v>
      </c>
      <c r="J10014" t="s">
        <v>7363</v>
      </c>
      <c r="K10014" t="s">
        <v>425</v>
      </c>
      <c r="L10014" t="s">
        <v>427</v>
      </c>
      <c r="N10014" t="s">
        <v>1192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1193</v>
      </c>
      <c r="U10014" t="s">
        <v>469</v>
      </c>
      <c r="V10014" t="s">
        <v>469</v>
      </c>
      <c r="W10014" t="s">
        <v>1193</v>
      </c>
      <c r="X10014" t="s">
        <v>138</v>
      </c>
      <c r="Y10014">
        <v>2</v>
      </c>
      <c r="Z10014" t="s">
        <v>1194</v>
      </c>
      <c r="AA10014" t="s">
        <v>426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7357</v>
      </c>
      <c r="F10015">
        <v>50700</v>
      </c>
      <c r="G10015" t="s">
        <v>7358</v>
      </c>
      <c r="H10015" t="s">
        <v>116</v>
      </c>
      <c r="I10015" t="s">
        <v>2909</v>
      </c>
      <c r="J10015" t="s">
        <v>7364</v>
      </c>
      <c r="K10015" t="s">
        <v>425</v>
      </c>
      <c r="L10015" t="s">
        <v>427</v>
      </c>
      <c r="N10015" t="s">
        <v>1192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1193</v>
      </c>
      <c r="U10015" t="s">
        <v>469</v>
      </c>
      <c r="V10015" t="s">
        <v>469</v>
      </c>
      <c r="W10015" t="s">
        <v>1193</v>
      </c>
      <c r="X10015" t="s">
        <v>138</v>
      </c>
      <c r="Y10015">
        <v>2</v>
      </c>
      <c r="Z10015" t="s">
        <v>1194</v>
      </c>
      <c r="AA10015" t="s">
        <v>426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7357</v>
      </c>
      <c r="F10016">
        <v>50700</v>
      </c>
      <c r="G10016" t="s">
        <v>7358</v>
      </c>
      <c r="H10016" t="s">
        <v>116</v>
      </c>
      <c r="I10016" t="s">
        <v>2909</v>
      </c>
      <c r="J10016" t="s">
        <v>7365</v>
      </c>
      <c r="K10016" t="s">
        <v>425</v>
      </c>
      <c r="L10016" t="s">
        <v>427</v>
      </c>
      <c r="N10016" t="s">
        <v>1192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1193</v>
      </c>
      <c r="U10016" t="s">
        <v>469</v>
      </c>
      <c r="V10016" t="s">
        <v>469</v>
      </c>
      <c r="W10016" t="s">
        <v>1193</v>
      </c>
      <c r="X10016" t="s">
        <v>138</v>
      </c>
      <c r="Y10016">
        <v>2</v>
      </c>
      <c r="Z10016" t="s">
        <v>1194</v>
      </c>
      <c r="AA10016" t="s">
        <v>426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125</v>
      </c>
      <c r="F10017">
        <v>50702</v>
      </c>
      <c r="G10017" t="s">
        <v>7366</v>
      </c>
      <c r="H10017" t="s">
        <v>51</v>
      </c>
      <c r="I10017" t="s">
        <v>2742</v>
      </c>
      <c r="J10017" t="s">
        <v>250</v>
      </c>
      <c r="K10017" t="s">
        <v>425</v>
      </c>
      <c r="L10017" t="s">
        <v>427</v>
      </c>
      <c r="N10017" t="s">
        <v>1192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1193</v>
      </c>
      <c r="U10017" t="s">
        <v>469</v>
      </c>
      <c r="V10017" t="s">
        <v>469</v>
      </c>
      <c r="W10017" t="s">
        <v>1193</v>
      </c>
      <c r="X10017" t="s">
        <v>135</v>
      </c>
      <c r="Y10017">
        <v>1</v>
      </c>
      <c r="Z10017" t="s">
        <v>1194</v>
      </c>
      <c r="AA10017" t="s">
        <v>426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125</v>
      </c>
      <c r="F10018">
        <v>50702</v>
      </c>
      <c r="G10018" t="s">
        <v>7366</v>
      </c>
      <c r="H10018" t="s">
        <v>51</v>
      </c>
      <c r="I10018" t="s">
        <v>2742</v>
      </c>
      <c r="J10018" t="s">
        <v>285</v>
      </c>
      <c r="K10018" t="s">
        <v>425</v>
      </c>
      <c r="L10018" t="s">
        <v>427</v>
      </c>
      <c r="N10018" t="s">
        <v>1192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1193</v>
      </c>
      <c r="U10018" t="s">
        <v>469</v>
      </c>
      <c r="V10018" t="s">
        <v>469</v>
      </c>
      <c r="W10018" t="s">
        <v>1193</v>
      </c>
      <c r="X10018" t="s">
        <v>135</v>
      </c>
      <c r="Y10018">
        <v>1</v>
      </c>
      <c r="Z10018" t="s">
        <v>1194</v>
      </c>
      <c r="AA10018" t="s">
        <v>426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125</v>
      </c>
      <c r="F10019">
        <v>50702</v>
      </c>
      <c r="G10019" t="s">
        <v>7366</v>
      </c>
      <c r="H10019" t="s">
        <v>51</v>
      </c>
      <c r="I10019" t="s">
        <v>2742</v>
      </c>
      <c r="J10019" t="s">
        <v>633</v>
      </c>
      <c r="K10019" t="s">
        <v>425</v>
      </c>
      <c r="L10019" t="s">
        <v>427</v>
      </c>
      <c r="N10019" t="s">
        <v>1192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1193</v>
      </c>
      <c r="U10019" t="s">
        <v>469</v>
      </c>
      <c r="V10019" t="s">
        <v>469</v>
      </c>
      <c r="W10019" t="s">
        <v>1193</v>
      </c>
      <c r="X10019" t="s">
        <v>135</v>
      </c>
      <c r="Y10019">
        <v>1</v>
      </c>
      <c r="Z10019" t="s">
        <v>1194</v>
      </c>
      <c r="AA10019" t="s">
        <v>426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125</v>
      </c>
      <c r="F10020">
        <v>50704</v>
      </c>
      <c r="G10020" t="s">
        <v>7367</v>
      </c>
      <c r="H10020" t="s">
        <v>79</v>
      </c>
      <c r="I10020" t="s">
        <v>5978</v>
      </c>
      <c r="J10020" t="s">
        <v>250</v>
      </c>
      <c r="K10020" t="s">
        <v>425</v>
      </c>
      <c r="L10020" t="s">
        <v>427</v>
      </c>
      <c r="N10020" t="s">
        <v>1192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1193</v>
      </c>
      <c r="U10020" t="s">
        <v>469</v>
      </c>
      <c r="V10020" t="s">
        <v>469</v>
      </c>
      <c r="W10020" t="s">
        <v>1193</v>
      </c>
      <c r="X10020" t="s">
        <v>135</v>
      </c>
      <c r="Y10020">
        <v>1</v>
      </c>
      <c r="Z10020" t="s">
        <v>1194</v>
      </c>
      <c r="AA10020" t="s">
        <v>426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696</v>
      </c>
      <c r="F10021">
        <v>50707</v>
      </c>
      <c r="G10021" t="s">
        <v>7368</v>
      </c>
      <c r="H10021" t="s">
        <v>17</v>
      </c>
      <c r="I10021" t="s">
        <v>4732</v>
      </c>
      <c r="J10021" t="s">
        <v>7369</v>
      </c>
      <c r="K10021" t="s">
        <v>244</v>
      </c>
      <c r="L10021" t="s">
        <v>20</v>
      </c>
      <c r="M10021" t="s">
        <v>7370</v>
      </c>
      <c r="N10021" t="s">
        <v>1192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1193</v>
      </c>
      <c r="U10021" t="s">
        <v>469</v>
      </c>
      <c r="V10021" t="s">
        <v>469</v>
      </c>
      <c r="W10021" t="s">
        <v>1214</v>
      </c>
      <c r="X10021" t="s">
        <v>135</v>
      </c>
      <c r="Y10021">
        <v>1</v>
      </c>
      <c r="Z10021" t="s">
        <v>1310</v>
      </c>
      <c r="AA10021" t="s">
        <v>245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696</v>
      </c>
      <c r="F10022">
        <v>50707</v>
      </c>
      <c r="G10022" t="s">
        <v>7368</v>
      </c>
      <c r="H10022" t="s">
        <v>17</v>
      </c>
      <c r="I10022" t="s">
        <v>4732</v>
      </c>
      <c r="J10022" t="s">
        <v>7371</v>
      </c>
      <c r="K10022" t="s">
        <v>244</v>
      </c>
      <c r="L10022" t="s">
        <v>20</v>
      </c>
      <c r="M10022" t="s">
        <v>7370</v>
      </c>
      <c r="N10022" t="s">
        <v>1192</v>
      </c>
      <c r="O10022">
        <v>58.5</v>
      </c>
      <c r="P10022">
        <v>0.85</v>
      </c>
      <c r="Q10022" t="s">
        <v>469</v>
      </c>
      <c r="R10022" t="s">
        <v>469</v>
      </c>
      <c r="S10022">
        <v>12</v>
      </c>
      <c r="T10022" t="s">
        <v>1193</v>
      </c>
      <c r="U10022" t="s">
        <v>469</v>
      </c>
      <c r="V10022" t="s">
        <v>469</v>
      </c>
      <c r="W10022" t="s">
        <v>1214</v>
      </c>
      <c r="X10022" t="s">
        <v>135</v>
      </c>
      <c r="Y10022">
        <v>1</v>
      </c>
      <c r="Z10022" t="s">
        <v>1310</v>
      </c>
      <c r="AA10022" t="s">
        <v>245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696</v>
      </c>
      <c r="F10023">
        <v>50707</v>
      </c>
      <c r="G10023" t="s">
        <v>7368</v>
      </c>
      <c r="H10023" t="s">
        <v>17</v>
      </c>
      <c r="I10023" t="s">
        <v>4732</v>
      </c>
      <c r="J10023" t="s">
        <v>7372</v>
      </c>
      <c r="K10023" t="s">
        <v>244</v>
      </c>
      <c r="L10023" t="s">
        <v>20</v>
      </c>
      <c r="M10023" t="s">
        <v>7370</v>
      </c>
      <c r="N10023" t="s">
        <v>1192</v>
      </c>
      <c r="O10023">
        <v>58.5</v>
      </c>
      <c r="P10023">
        <v>0.85</v>
      </c>
      <c r="Q10023" t="s">
        <v>469</v>
      </c>
      <c r="R10023" t="s">
        <v>469</v>
      </c>
      <c r="S10023">
        <v>12</v>
      </c>
      <c r="T10023" t="s">
        <v>1193</v>
      </c>
      <c r="U10023" t="s">
        <v>469</v>
      </c>
      <c r="V10023" t="s">
        <v>469</v>
      </c>
      <c r="W10023" t="s">
        <v>1214</v>
      </c>
      <c r="X10023" t="s">
        <v>135</v>
      </c>
      <c r="Y10023">
        <v>1</v>
      </c>
      <c r="Z10023" t="s">
        <v>1310</v>
      </c>
      <c r="AA10023" t="s">
        <v>245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696</v>
      </c>
      <c r="F10024">
        <v>50707</v>
      </c>
      <c r="G10024" t="s">
        <v>7368</v>
      </c>
      <c r="H10024" t="s">
        <v>17</v>
      </c>
      <c r="I10024" t="s">
        <v>4732</v>
      </c>
      <c r="J10024" t="s">
        <v>7373</v>
      </c>
      <c r="K10024" t="s">
        <v>244</v>
      </c>
      <c r="L10024" t="s">
        <v>20</v>
      </c>
      <c r="M10024" t="s">
        <v>7370</v>
      </c>
      <c r="N10024" t="s">
        <v>1192</v>
      </c>
      <c r="O10024">
        <v>58.5</v>
      </c>
      <c r="P10024">
        <v>0.85</v>
      </c>
      <c r="Q10024" t="s">
        <v>469</v>
      </c>
      <c r="R10024" t="s">
        <v>469</v>
      </c>
      <c r="S10024">
        <v>12</v>
      </c>
      <c r="T10024" t="s">
        <v>1193</v>
      </c>
      <c r="U10024" t="s">
        <v>469</v>
      </c>
      <c r="V10024" t="s">
        <v>469</v>
      </c>
      <c r="W10024" t="s">
        <v>1214</v>
      </c>
      <c r="X10024" t="s">
        <v>135</v>
      </c>
      <c r="Y10024">
        <v>1</v>
      </c>
      <c r="Z10024" t="s">
        <v>1310</v>
      </c>
      <c r="AA10024" t="s">
        <v>245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696</v>
      </c>
      <c r="F10025">
        <v>50707</v>
      </c>
      <c r="G10025" t="s">
        <v>7368</v>
      </c>
      <c r="H10025" t="s">
        <v>17</v>
      </c>
      <c r="I10025" t="s">
        <v>4732</v>
      </c>
      <c r="J10025" t="s">
        <v>7374</v>
      </c>
      <c r="K10025" t="s">
        <v>244</v>
      </c>
      <c r="L10025" t="s">
        <v>20</v>
      </c>
      <c r="M10025" t="s">
        <v>7370</v>
      </c>
      <c r="N10025" t="s">
        <v>1192</v>
      </c>
      <c r="O10025">
        <v>58.5</v>
      </c>
      <c r="P10025">
        <v>0.85</v>
      </c>
      <c r="Q10025" t="s">
        <v>469</v>
      </c>
      <c r="R10025" t="s">
        <v>469</v>
      </c>
      <c r="S10025">
        <v>12</v>
      </c>
      <c r="T10025" t="s">
        <v>1193</v>
      </c>
      <c r="U10025" t="s">
        <v>469</v>
      </c>
      <c r="V10025" t="s">
        <v>469</v>
      </c>
      <c r="W10025" t="s">
        <v>1214</v>
      </c>
      <c r="X10025" t="s">
        <v>135</v>
      </c>
      <c r="Y10025">
        <v>1</v>
      </c>
      <c r="Z10025" t="s">
        <v>1310</v>
      </c>
      <c r="AA10025" t="s">
        <v>245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696</v>
      </c>
      <c r="F10026">
        <v>50707</v>
      </c>
      <c r="G10026" t="s">
        <v>7368</v>
      </c>
      <c r="H10026" t="s">
        <v>17</v>
      </c>
      <c r="I10026" t="s">
        <v>4732</v>
      </c>
      <c r="J10026" t="s">
        <v>7375</v>
      </c>
      <c r="K10026" t="s">
        <v>244</v>
      </c>
      <c r="L10026" t="s">
        <v>15</v>
      </c>
      <c r="M10026" t="s">
        <v>7370</v>
      </c>
      <c r="N10026" t="s">
        <v>1192</v>
      </c>
      <c r="O10026">
        <v>52.2</v>
      </c>
      <c r="P10026">
        <v>1</v>
      </c>
      <c r="Q10026" t="s">
        <v>469</v>
      </c>
      <c r="R10026" t="s">
        <v>469</v>
      </c>
      <c r="S10026">
        <v>5.2</v>
      </c>
      <c r="T10026" t="s">
        <v>1193</v>
      </c>
      <c r="U10026" t="s">
        <v>469</v>
      </c>
      <c r="V10026" t="s">
        <v>469</v>
      </c>
      <c r="W10026" t="s">
        <v>1214</v>
      </c>
      <c r="X10026" t="s">
        <v>135</v>
      </c>
      <c r="Y10026">
        <v>1</v>
      </c>
      <c r="Z10026" t="s">
        <v>1310</v>
      </c>
      <c r="AA10026" t="s">
        <v>245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696</v>
      </c>
      <c r="F10027">
        <v>50707</v>
      </c>
      <c r="G10027" t="s">
        <v>7368</v>
      </c>
      <c r="H10027" t="s">
        <v>17</v>
      </c>
      <c r="I10027" t="s">
        <v>4732</v>
      </c>
      <c r="J10027" t="s">
        <v>7376</v>
      </c>
      <c r="K10027" t="s">
        <v>244</v>
      </c>
      <c r="L10027" t="s">
        <v>15</v>
      </c>
      <c r="M10027" t="s">
        <v>7370</v>
      </c>
      <c r="N10027" t="s">
        <v>1192</v>
      </c>
      <c r="O10027">
        <v>52.2</v>
      </c>
      <c r="P10027">
        <v>1</v>
      </c>
      <c r="Q10027" t="s">
        <v>469</v>
      </c>
      <c r="R10027" t="s">
        <v>469</v>
      </c>
      <c r="S10027">
        <v>5.2</v>
      </c>
      <c r="T10027" t="s">
        <v>1193</v>
      </c>
      <c r="U10027" t="s">
        <v>469</v>
      </c>
      <c r="V10027" t="s">
        <v>469</v>
      </c>
      <c r="W10027" t="s">
        <v>1214</v>
      </c>
      <c r="X10027" t="s">
        <v>135</v>
      </c>
      <c r="Y10027">
        <v>1</v>
      </c>
      <c r="Z10027" t="s">
        <v>1310</v>
      </c>
      <c r="AA10027" t="s">
        <v>245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7377</v>
      </c>
      <c r="F10028">
        <v>50711</v>
      </c>
      <c r="G10028" t="s">
        <v>7378</v>
      </c>
      <c r="H10028" t="s">
        <v>5</v>
      </c>
      <c r="I10028" t="s">
        <v>1309</v>
      </c>
      <c r="J10028" t="s">
        <v>250</v>
      </c>
      <c r="K10028" t="s">
        <v>237</v>
      </c>
      <c r="L10028" t="s">
        <v>239</v>
      </c>
      <c r="N10028" t="s">
        <v>1192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1193</v>
      </c>
      <c r="U10028" t="s">
        <v>469</v>
      </c>
      <c r="V10028" t="s">
        <v>469</v>
      </c>
      <c r="W10028" t="s">
        <v>1214</v>
      </c>
      <c r="X10028" t="s">
        <v>148</v>
      </c>
      <c r="Y10028">
        <v>5</v>
      </c>
      <c r="Z10028" t="s">
        <v>1310</v>
      </c>
      <c r="AA10028" t="s">
        <v>254</v>
      </c>
      <c r="AB10028" t="s">
        <v>278</v>
      </c>
      <c r="AC10028" t="s">
        <v>434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7377</v>
      </c>
      <c r="F10029">
        <v>50711</v>
      </c>
      <c r="G10029" t="s">
        <v>7378</v>
      </c>
      <c r="H10029" t="s">
        <v>5</v>
      </c>
      <c r="I10029" t="s">
        <v>1309</v>
      </c>
      <c r="J10029" t="s">
        <v>285</v>
      </c>
      <c r="K10029" t="s">
        <v>237</v>
      </c>
      <c r="L10029" t="s">
        <v>239</v>
      </c>
      <c r="N10029" t="s">
        <v>1192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1193</v>
      </c>
      <c r="U10029" t="s">
        <v>469</v>
      </c>
      <c r="V10029" t="s">
        <v>469</v>
      </c>
      <c r="W10029" t="s">
        <v>1214</v>
      </c>
      <c r="X10029" t="s">
        <v>148</v>
      </c>
      <c r="Y10029">
        <v>5</v>
      </c>
      <c r="Z10029" t="s">
        <v>1310</v>
      </c>
      <c r="AA10029" t="s">
        <v>254</v>
      </c>
      <c r="AB10029" t="s">
        <v>278</v>
      </c>
      <c r="AC10029" t="s">
        <v>434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7377</v>
      </c>
      <c r="F10030">
        <v>50711</v>
      </c>
      <c r="G10030" t="s">
        <v>7378</v>
      </c>
      <c r="H10030" t="s">
        <v>5</v>
      </c>
      <c r="I10030" t="s">
        <v>1309</v>
      </c>
      <c r="J10030" t="s">
        <v>633</v>
      </c>
      <c r="K10030" t="s">
        <v>237</v>
      </c>
      <c r="L10030" t="s">
        <v>239</v>
      </c>
      <c r="N10030" t="s">
        <v>1192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1193</v>
      </c>
      <c r="U10030" t="s">
        <v>469</v>
      </c>
      <c r="V10030" t="s">
        <v>469</v>
      </c>
      <c r="W10030" t="s">
        <v>1214</v>
      </c>
      <c r="X10030" t="s">
        <v>148</v>
      </c>
      <c r="Y10030">
        <v>5</v>
      </c>
      <c r="Z10030" t="s">
        <v>1310</v>
      </c>
      <c r="AA10030" t="s">
        <v>254</v>
      </c>
      <c r="AB10030" t="s">
        <v>278</v>
      </c>
      <c r="AC10030" t="s">
        <v>245</v>
      </c>
      <c r="AD10030" t="s">
        <v>434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7377</v>
      </c>
      <c r="F10031">
        <v>50711</v>
      </c>
      <c r="G10031" t="s">
        <v>7378</v>
      </c>
      <c r="H10031" t="s">
        <v>5</v>
      </c>
      <c r="I10031" t="s">
        <v>1309</v>
      </c>
      <c r="J10031" t="s">
        <v>892</v>
      </c>
      <c r="K10031" t="s">
        <v>277</v>
      </c>
      <c r="L10031" t="s">
        <v>273</v>
      </c>
      <c r="N10031" t="s">
        <v>1192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1193</v>
      </c>
      <c r="U10031" t="s">
        <v>469</v>
      </c>
      <c r="V10031" t="s">
        <v>469</v>
      </c>
      <c r="W10031" t="s">
        <v>1214</v>
      </c>
      <c r="X10031" t="s">
        <v>148</v>
      </c>
      <c r="Y10031">
        <v>5</v>
      </c>
      <c r="Z10031" t="s">
        <v>1310</v>
      </c>
      <c r="AA10031" t="s">
        <v>278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7377</v>
      </c>
      <c r="F10032">
        <v>50711</v>
      </c>
      <c r="G10032" t="s">
        <v>7378</v>
      </c>
      <c r="H10032" t="s">
        <v>5</v>
      </c>
      <c r="I10032" t="s">
        <v>1309</v>
      </c>
      <c r="J10032" t="s">
        <v>305</v>
      </c>
      <c r="K10032" t="s">
        <v>237</v>
      </c>
      <c r="L10032" t="s">
        <v>239</v>
      </c>
      <c r="N10032" t="s">
        <v>1192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1193</v>
      </c>
      <c r="U10032" t="s">
        <v>469</v>
      </c>
      <c r="V10032" t="s">
        <v>469</v>
      </c>
      <c r="W10032" t="s">
        <v>1214</v>
      </c>
      <c r="X10032" t="s">
        <v>148</v>
      </c>
      <c r="Y10032">
        <v>5</v>
      </c>
      <c r="Z10032" t="s">
        <v>1310</v>
      </c>
      <c r="AA10032" t="s">
        <v>254</v>
      </c>
      <c r="AB10032" t="s">
        <v>278</v>
      </c>
      <c r="AC10032" t="s">
        <v>245</v>
      </c>
      <c r="AD10032" t="s">
        <v>434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125</v>
      </c>
      <c r="F10033">
        <v>50713</v>
      </c>
      <c r="G10033" t="s">
        <v>7379</v>
      </c>
      <c r="H10033" t="s">
        <v>112</v>
      </c>
      <c r="I10033" t="s">
        <v>4320</v>
      </c>
      <c r="J10033" t="s">
        <v>250</v>
      </c>
      <c r="K10033" t="s">
        <v>425</v>
      </c>
      <c r="L10033" t="s">
        <v>427</v>
      </c>
      <c r="N10033" t="s">
        <v>1192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1193</v>
      </c>
      <c r="U10033" t="s">
        <v>469</v>
      </c>
      <c r="V10033" t="s">
        <v>469</v>
      </c>
      <c r="W10033" t="s">
        <v>1193</v>
      </c>
      <c r="X10033" t="s">
        <v>135</v>
      </c>
      <c r="Y10033">
        <v>1</v>
      </c>
      <c r="Z10033" t="s">
        <v>1194</v>
      </c>
      <c r="AA10033" t="s">
        <v>426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125</v>
      </c>
      <c r="F10034">
        <v>50713</v>
      </c>
      <c r="G10034" t="s">
        <v>7379</v>
      </c>
      <c r="H10034" t="s">
        <v>112</v>
      </c>
      <c r="I10034" t="s">
        <v>4320</v>
      </c>
      <c r="J10034" t="s">
        <v>285</v>
      </c>
      <c r="K10034" t="s">
        <v>425</v>
      </c>
      <c r="L10034" t="s">
        <v>427</v>
      </c>
      <c r="N10034" t="s">
        <v>1192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1193</v>
      </c>
      <c r="U10034" t="s">
        <v>469</v>
      </c>
      <c r="V10034" t="s">
        <v>469</v>
      </c>
      <c r="W10034" t="s">
        <v>1193</v>
      </c>
      <c r="X10034" t="s">
        <v>135</v>
      </c>
      <c r="Y10034">
        <v>1</v>
      </c>
      <c r="Z10034" t="s">
        <v>1194</v>
      </c>
      <c r="AA10034" t="s">
        <v>426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125</v>
      </c>
      <c r="F10035">
        <v>50713</v>
      </c>
      <c r="G10035" t="s">
        <v>7379</v>
      </c>
      <c r="H10035" t="s">
        <v>112</v>
      </c>
      <c r="I10035" t="s">
        <v>4320</v>
      </c>
      <c r="J10035" t="s">
        <v>633</v>
      </c>
      <c r="K10035" t="s">
        <v>425</v>
      </c>
      <c r="L10035" t="s">
        <v>427</v>
      </c>
      <c r="N10035" t="s">
        <v>1192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1193</v>
      </c>
      <c r="U10035" t="s">
        <v>469</v>
      </c>
      <c r="V10035" t="s">
        <v>469</v>
      </c>
      <c r="W10035" t="s">
        <v>1193</v>
      </c>
      <c r="X10035" t="s">
        <v>135</v>
      </c>
      <c r="Y10035">
        <v>1</v>
      </c>
      <c r="Z10035" t="s">
        <v>1194</v>
      </c>
      <c r="AA10035" t="s">
        <v>426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7380</v>
      </c>
      <c r="F10036">
        <v>50718</v>
      </c>
      <c r="G10036" t="s">
        <v>7381</v>
      </c>
      <c r="H10036" t="s">
        <v>32</v>
      </c>
      <c r="I10036" t="s">
        <v>2607</v>
      </c>
      <c r="J10036" t="s">
        <v>7278</v>
      </c>
      <c r="K10036" t="s">
        <v>425</v>
      </c>
      <c r="L10036" t="s">
        <v>427</v>
      </c>
      <c r="N10036" t="s">
        <v>1192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1193</v>
      </c>
      <c r="U10036" t="s">
        <v>469</v>
      </c>
      <c r="V10036" t="s">
        <v>469</v>
      </c>
      <c r="W10036" t="s">
        <v>1193</v>
      </c>
      <c r="X10036" t="s">
        <v>138</v>
      </c>
      <c r="Y10036">
        <v>2</v>
      </c>
      <c r="Z10036" t="s">
        <v>1194</v>
      </c>
      <c r="AA10036" t="s">
        <v>426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7260</v>
      </c>
      <c r="F10037">
        <v>50721</v>
      </c>
      <c r="G10037" t="s">
        <v>7382</v>
      </c>
      <c r="H10037" t="s">
        <v>35</v>
      </c>
      <c r="I10037" t="s">
        <v>2204</v>
      </c>
      <c r="J10037" t="s">
        <v>250</v>
      </c>
      <c r="K10037" t="s">
        <v>328</v>
      </c>
      <c r="L10037" t="s">
        <v>273</v>
      </c>
      <c r="N10037" t="s">
        <v>1192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1193</v>
      </c>
      <c r="U10037" t="s">
        <v>469</v>
      </c>
      <c r="V10037" t="s">
        <v>469</v>
      </c>
      <c r="W10037" t="s">
        <v>1193</v>
      </c>
      <c r="X10037" t="s">
        <v>138</v>
      </c>
      <c r="Y10037">
        <v>2</v>
      </c>
      <c r="Z10037" t="s">
        <v>1194</v>
      </c>
      <c r="AA10037" t="s">
        <v>329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7260</v>
      </c>
      <c r="F10038">
        <v>50721</v>
      </c>
      <c r="G10038" t="s">
        <v>7382</v>
      </c>
      <c r="H10038" t="s">
        <v>35</v>
      </c>
      <c r="I10038" t="s">
        <v>2204</v>
      </c>
      <c r="J10038" t="s">
        <v>285</v>
      </c>
      <c r="K10038" t="s">
        <v>328</v>
      </c>
      <c r="L10038" t="s">
        <v>273</v>
      </c>
      <c r="N10038" t="s">
        <v>1192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1193</v>
      </c>
      <c r="U10038" t="s">
        <v>469</v>
      </c>
      <c r="V10038" t="s">
        <v>469</v>
      </c>
      <c r="W10038" t="s">
        <v>1193</v>
      </c>
      <c r="X10038" t="s">
        <v>138</v>
      </c>
      <c r="Y10038">
        <v>2</v>
      </c>
      <c r="Z10038" t="s">
        <v>1194</v>
      </c>
      <c r="AA10038" t="s">
        <v>329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7260</v>
      </c>
      <c r="F10039">
        <v>50721</v>
      </c>
      <c r="G10039" t="s">
        <v>7382</v>
      </c>
      <c r="H10039" t="s">
        <v>35</v>
      </c>
      <c r="I10039" t="s">
        <v>2204</v>
      </c>
      <c r="J10039" t="s">
        <v>633</v>
      </c>
      <c r="K10039" t="s">
        <v>328</v>
      </c>
      <c r="L10039" t="s">
        <v>273</v>
      </c>
      <c r="N10039" t="s">
        <v>1192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1193</v>
      </c>
      <c r="U10039" t="s">
        <v>469</v>
      </c>
      <c r="V10039" t="s">
        <v>469</v>
      </c>
      <c r="W10039" t="s">
        <v>1193</v>
      </c>
      <c r="X10039" t="s">
        <v>138</v>
      </c>
      <c r="Y10039">
        <v>2</v>
      </c>
      <c r="Z10039" t="s">
        <v>1194</v>
      </c>
      <c r="AA10039" t="s">
        <v>329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7383</v>
      </c>
      <c r="F10040">
        <v>50722</v>
      </c>
      <c r="G10040" t="s">
        <v>7384</v>
      </c>
      <c r="H10040" t="s">
        <v>35</v>
      </c>
      <c r="I10040" t="s">
        <v>7016</v>
      </c>
      <c r="J10040" t="s">
        <v>250</v>
      </c>
      <c r="K10040" t="s">
        <v>293</v>
      </c>
      <c r="L10040" t="s">
        <v>279</v>
      </c>
      <c r="N10040" t="s">
        <v>1192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1193</v>
      </c>
      <c r="U10040" t="s">
        <v>469</v>
      </c>
      <c r="V10040" t="s">
        <v>469</v>
      </c>
      <c r="W10040" t="s">
        <v>1214</v>
      </c>
      <c r="X10040" t="s">
        <v>148</v>
      </c>
      <c r="Y10040">
        <v>5</v>
      </c>
      <c r="Z10040" t="s">
        <v>1310</v>
      </c>
      <c r="AA10040" t="s">
        <v>245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7385</v>
      </c>
      <c r="F10041">
        <v>50729</v>
      </c>
      <c r="G10041" t="s">
        <v>7386</v>
      </c>
      <c r="H10041" t="s">
        <v>98</v>
      </c>
      <c r="I10041" t="s">
        <v>3979</v>
      </c>
      <c r="J10041" t="s">
        <v>250</v>
      </c>
      <c r="K10041" t="s">
        <v>2691</v>
      </c>
      <c r="L10041" t="s">
        <v>239</v>
      </c>
      <c r="N10041" t="s">
        <v>1192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1193</v>
      </c>
      <c r="U10041" t="s">
        <v>469</v>
      </c>
      <c r="V10041" t="s">
        <v>469</v>
      </c>
      <c r="W10041" t="s">
        <v>1214</v>
      </c>
      <c r="X10041" t="s">
        <v>146</v>
      </c>
      <c r="Y10041">
        <v>7</v>
      </c>
      <c r="Z10041" t="s">
        <v>1310</v>
      </c>
      <c r="AA10041" t="s">
        <v>2692</v>
      </c>
      <c r="AB10041" t="s">
        <v>245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7385</v>
      </c>
      <c r="F10042">
        <v>50729</v>
      </c>
      <c r="G10042" t="s">
        <v>7386</v>
      </c>
      <c r="H10042" t="s">
        <v>98</v>
      </c>
      <c r="I10042" t="s">
        <v>3979</v>
      </c>
      <c r="J10042" t="s">
        <v>633</v>
      </c>
      <c r="K10042" t="s">
        <v>2691</v>
      </c>
      <c r="L10042" t="s">
        <v>239</v>
      </c>
      <c r="N10042" t="s">
        <v>1192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1193</v>
      </c>
      <c r="U10042" t="s">
        <v>469</v>
      </c>
      <c r="V10042" t="s">
        <v>469</v>
      </c>
      <c r="W10042" t="s">
        <v>1193</v>
      </c>
      <c r="X10042" t="s">
        <v>146</v>
      </c>
      <c r="Y10042">
        <v>7</v>
      </c>
      <c r="Z10042" t="s">
        <v>1194</v>
      </c>
      <c r="AA10042" t="s">
        <v>2692</v>
      </c>
      <c r="AB10042" t="s">
        <v>245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7387</v>
      </c>
      <c r="F10043">
        <v>50732</v>
      </c>
      <c r="G10043" t="s">
        <v>7388</v>
      </c>
      <c r="H10043" t="s">
        <v>98</v>
      </c>
      <c r="I10043" t="s">
        <v>3979</v>
      </c>
      <c r="J10043" t="s">
        <v>250</v>
      </c>
      <c r="K10043" t="s">
        <v>2691</v>
      </c>
      <c r="L10043" t="s">
        <v>239</v>
      </c>
      <c r="N10043" t="s">
        <v>1192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1193</v>
      </c>
      <c r="U10043" t="s">
        <v>469</v>
      </c>
      <c r="V10043" t="s">
        <v>469</v>
      </c>
      <c r="W10043" t="s">
        <v>1193</v>
      </c>
      <c r="X10043" t="s">
        <v>146</v>
      </c>
      <c r="Y10043">
        <v>7</v>
      </c>
      <c r="Z10043" t="s">
        <v>1194</v>
      </c>
      <c r="AA10043" t="s">
        <v>6161</v>
      </c>
      <c r="AB10043" t="s">
        <v>2692</v>
      </c>
      <c r="AC10043" t="s">
        <v>245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7387</v>
      </c>
      <c r="F10044">
        <v>50732</v>
      </c>
      <c r="G10044" t="s">
        <v>7388</v>
      </c>
      <c r="H10044" t="s">
        <v>98</v>
      </c>
      <c r="I10044" t="s">
        <v>3979</v>
      </c>
      <c r="J10044" t="s">
        <v>285</v>
      </c>
      <c r="K10044" t="s">
        <v>2691</v>
      </c>
      <c r="L10044" t="s">
        <v>239</v>
      </c>
      <c r="N10044" t="s">
        <v>1192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1193</v>
      </c>
      <c r="U10044" t="s">
        <v>469</v>
      </c>
      <c r="V10044" t="s">
        <v>469</v>
      </c>
      <c r="W10044" t="s">
        <v>1193</v>
      </c>
      <c r="X10044" t="s">
        <v>146</v>
      </c>
      <c r="Y10044">
        <v>7</v>
      </c>
      <c r="Z10044" t="s">
        <v>1194</v>
      </c>
      <c r="AA10044" t="s">
        <v>6161</v>
      </c>
      <c r="AB10044" t="s">
        <v>2692</v>
      </c>
      <c r="AC10044" t="s">
        <v>245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7387</v>
      </c>
      <c r="F10045">
        <v>50732</v>
      </c>
      <c r="G10045" t="s">
        <v>7388</v>
      </c>
      <c r="H10045" t="s">
        <v>98</v>
      </c>
      <c r="I10045" t="s">
        <v>3979</v>
      </c>
      <c r="J10045" t="s">
        <v>633</v>
      </c>
      <c r="K10045" t="s">
        <v>2691</v>
      </c>
      <c r="L10045" t="s">
        <v>239</v>
      </c>
      <c r="N10045" t="s">
        <v>1192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1193</v>
      </c>
      <c r="U10045" t="s">
        <v>469</v>
      </c>
      <c r="V10045" t="s">
        <v>469</v>
      </c>
      <c r="W10045" t="s">
        <v>1214</v>
      </c>
      <c r="X10045" t="s">
        <v>146</v>
      </c>
      <c r="Y10045">
        <v>7</v>
      </c>
      <c r="Z10045" t="s">
        <v>1310</v>
      </c>
      <c r="AA10045" t="s">
        <v>6161</v>
      </c>
      <c r="AB10045" t="s">
        <v>2692</v>
      </c>
      <c r="AC10045" t="s">
        <v>245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7389</v>
      </c>
      <c r="F10046">
        <v>50733</v>
      </c>
      <c r="G10046" t="s">
        <v>7390</v>
      </c>
      <c r="H10046" t="s">
        <v>37</v>
      </c>
      <c r="I10046" t="s">
        <v>1799</v>
      </c>
      <c r="J10046" t="s">
        <v>283</v>
      </c>
      <c r="K10046" t="s">
        <v>2691</v>
      </c>
      <c r="L10046" t="s">
        <v>239</v>
      </c>
      <c r="N10046" t="s">
        <v>1192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1193</v>
      </c>
      <c r="U10046" t="s">
        <v>469</v>
      </c>
      <c r="V10046" t="s">
        <v>469</v>
      </c>
      <c r="W10046" t="s">
        <v>1214</v>
      </c>
      <c r="X10046" t="s">
        <v>146</v>
      </c>
      <c r="Y10046">
        <v>7</v>
      </c>
      <c r="Z10046" t="s">
        <v>384</v>
      </c>
      <c r="AA10046" t="s">
        <v>6161</v>
      </c>
      <c r="AB10046" t="s">
        <v>245</v>
      </c>
      <c r="AC10046" t="s">
        <v>523</v>
      </c>
      <c r="AD10046" t="s">
        <v>2692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7391</v>
      </c>
      <c r="F10047">
        <v>50739</v>
      </c>
      <c r="G10047" t="s">
        <v>7391</v>
      </c>
      <c r="H10047" t="s">
        <v>79</v>
      </c>
      <c r="I10047" t="s">
        <v>1464</v>
      </c>
      <c r="J10047" t="s">
        <v>250</v>
      </c>
      <c r="K10047" t="s">
        <v>463</v>
      </c>
      <c r="L10047" t="s">
        <v>239</v>
      </c>
      <c r="N10047" t="s">
        <v>1192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1193</v>
      </c>
      <c r="U10047" t="s">
        <v>469</v>
      </c>
      <c r="V10047" t="s">
        <v>469</v>
      </c>
      <c r="W10047" t="s">
        <v>1193</v>
      </c>
      <c r="X10047" t="s">
        <v>138</v>
      </c>
      <c r="Y10047">
        <v>2</v>
      </c>
      <c r="Z10047" t="s">
        <v>1194</v>
      </c>
      <c r="AA10047" t="s">
        <v>464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7392</v>
      </c>
      <c r="F10048">
        <v>50741</v>
      </c>
      <c r="G10048" t="s">
        <v>7393</v>
      </c>
      <c r="H10048" t="s">
        <v>79</v>
      </c>
      <c r="I10048" t="s">
        <v>3518</v>
      </c>
      <c r="J10048" t="s">
        <v>250</v>
      </c>
      <c r="K10048" t="s">
        <v>425</v>
      </c>
      <c r="L10048" t="s">
        <v>427</v>
      </c>
      <c r="N10048" t="s">
        <v>1192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1193</v>
      </c>
      <c r="U10048" t="s">
        <v>469</v>
      </c>
      <c r="V10048" t="s">
        <v>469</v>
      </c>
      <c r="W10048" t="s">
        <v>1193</v>
      </c>
      <c r="X10048" t="s">
        <v>138</v>
      </c>
      <c r="Y10048">
        <v>2</v>
      </c>
      <c r="Z10048" t="s">
        <v>1194</v>
      </c>
      <c r="AA10048" t="s">
        <v>426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7392</v>
      </c>
      <c r="F10049">
        <v>50741</v>
      </c>
      <c r="G10049" t="s">
        <v>7393</v>
      </c>
      <c r="H10049" t="s">
        <v>79</v>
      </c>
      <c r="I10049" t="s">
        <v>3518</v>
      </c>
      <c r="J10049" t="s">
        <v>285</v>
      </c>
      <c r="K10049" t="s">
        <v>425</v>
      </c>
      <c r="L10049" t="s">
        <v>427</v>
      </c>
      <c r="N10049" t="s">
        <v>1192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1193</v>
      </c>
      <c r="U10049" t="s">
        <v>469</v>
      </c>
      <c r="V10049" t="s">
        <v>469</v>
      </c>
      <c r="W10049" t="s">
        <v>1193</v>
      </c>
      <c r="X10049" t="s">
        <v>138</v>
      </c>
      <c r="Y10049">
        <v>2</v>
      </c>
      <c r="Z10049" t="s">
        <v>1194</v>
      </c>
      <c r="AA10049" t="s">
        <v>426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7392</v>
      </c>
      <c r="F10050">
        <v>50741</v>
      </c>
      <c r="G10050" t="s">
        <v>7393</v>
      </c>
      <c r="H10050" t="s">
        <v>79</v>
      </c>
      <c r="I10050" t="s">
        <v>3518</v>
      </c>
      <c r="J10050" t="s">
        <v>633</v>
      </c>
      <c r="K10050" t="s">
        <v>425</v>
      </c>
      <c r="L10050" t="s">
        <v>427</v>
      </c>
      <c r="N10050" t="s">
        <v>1192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1193</v>
      </c>
      <c r="U10050" t="s">
        <v>469</v>
      </c>
      <c r="V10050" t="s">
        <v>469</v>
      </c>
      <c r="W10050" t="s">
        <v>1193</v>
      </c>
      <c r="X10050" t="s">
        <v>138</v>
      </c>
      <c r="Y10050">
        <v>2</v>
      </c>
      <c r="Z10050" t="s">
        <v>1194</v>
      </c>
      <c r="AA10050" t="s">
        <v>426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7394</v>
      </c>
      <c r="F10051">
        <v>50744</v>
      </c>
      <c r="G10051" t="s">
        <v>7395</v>
      </c>
      <c r="H10051" t="s">
        <v>86</v>
      </c>
      <c r="I10051" t="s">
        <v>2152</v>
      </c>
      <c r="J10051" t="s">
        <v>250</v>
      </c>
      <c r="K10051" t="s">
        <v>244</v>
      </c>
      <c r="L10051" t="s">
        <v>20</v>
      </c>
      <c r="M10051" t="s">
        <v>1362</v>
      </c>
      <c r="N10051" t="s">
        <v>1192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1193</v>
      </c>
      <c r="U10051" t="s">
        <v>469</v>
      </c>
      <c r="V10051" t="s">
        <v>469</v>
      </c>
      <c r="W10051" t="s">
        <v>1193</v>
      </c>
      <c r="X10051" t="s">
        <v>138</v>
      </c>
      <c r="Y10051">
        <v>2</v>
      </c>
      <c r="Z10051" t="s">
        <v>1194</v>
      </c>
      <c r="AA10051" t="s">
        <v>245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7394</v>
      </c>
      <c r="F10052">
        <v>50744</v>
      </c>
      <c r="G10052" t="s">
        <v>7395</v>
      </c>
      <c r="H10052" t="s">
        <v>86</v>
      </c>
      <c r="I10052" t="s">
        <v>2152</v>
      </c>
      <c r="J10052" t="s">
        <v>285</v>
      </c>
      <c r="K10052" t="s">
        <v>244</v>
      </c>
      <c r="L10052" t="s">
        <v>15</v>
      </c>
      <c r="M10052" t="s">
        <v>1362</v>
      </c>
      <c r="N10052" t="s">
        <v>1192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1193</v>
      </c>
      <c r="U10052" t="s">
        <v>469</v>
      </c>
      <c r="V10052" t="s">
        <v>469</v>
      </c>
      <c r="W10052" t="s">
        <v>1193</v>
      </c>
      <c r="X10052" t="s">
        <v>138</v>
      </c>
      <c r="Y10052">
        <v>2</v>
      </c>
      <c r="Z10052" t="s">
        <v>1194</v>
      </c>
      <c r="AA10052" t="s">
        <v>245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7394</v>
      </c>
      <c r="F10053">
        <v>50744</v>
      </c>
      <c r="G10053" t="s">
        <v>7395</v>
      </c>
      <c r="H10053" t="s">
        <v>86</v>
      </c>
      <c r="I10053" t="s">
        <v>2152</v>
      </c>
      <c r="J10053" t="s">
        <v>633</v>
      </c>
      <c r="K10053" t="s">
        <v>277</v>
      </c>
      <c r="L10053" t="s">
        <v>273</v>
      </c>
      <c r="N10053" t="s">
        <v>1192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1193</v>
      </c>
      <c r="U10053" t="s">
        <v>469</v>
      </c>
      <c r="V10053" t="s">
        <v>469</v>
      </c>
      <c r="W10053" t="s">
        <v>1193</v>
      </c>
      <c r="X10053" t="s">
        <v>138</v>
      </c>
      <c r="Y10053">
        <v>2</v>
      </c>
      <c r="Z10053" t="s">
        <v>1194</v>
      </c>
      <c r="AA10053" t="s">
        <v>278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7396</v>
      </c>
      <c r="F10054">
        <v>50748</v>
      </c>
      <c r="G10054" t="s">
        <v>7397</v>
      </c>
      <c r="H10054" t="s">
        <v>15</v>
      </c>
      <c r="I10054" t="s">
        <v>5248</v>
      </c>
      <c r="J10054" t="s">
        <v>250</v>
      </c>
      <c r="K10054" t="s">
        <v>244</v>
      </c>
      <c r="L10054" t="s">
        <v>20</v>
      </c>
      <c r="M10054" t="s">
        <v>1362</v>
      </c>
      <c r="N10054" t="s">
        <v>1192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1193</v>
      </c>
      <c r="U10054" t="s">
        <v>469</v>
      </c>
      <c r="V10054" t="s">
        <v>469</v>
      </c>
      <c r="W10054" t="s">
        <v>1193</v>
      </c>
      <c r="X10054" t="s">
        <v>138</v>
      </c>
      <c r="Y10054">
        <v>2</v>
      </c>
      <c r="Z10054" t="s">
        <v>1194</v>
      </c>
      <c r="AA10054" t="s">
        <v>245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7396</v>
      </c>
      <c r="F10055">
        <v>50748</v>
      </c>
      <c r="G10055" t="s">
        <v>7397</v>
      </c>
      <c r="H10055" t="s">
        <v>15</v>
      </c>
      <c r="I10055" t="s">
        <v>5248</v>
      </c>
      <c r="J10055" t="s">
        <v>285</v>
      </c>
      <c r="K10055" t="s">
        <v>244</v>
      </c>
      <c r="L10055" t="s">
        <v>15</v>
      </c>
      <c r="M10055" t="s">
        <v>1362</v>
      </c>
      <c r="N10055" t="s">
        <v>1192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1193</v>
      </c>
      <c r="U10055" t="s">
        <v>469</v>
      </c>
      <c r="V10055" t="s">
        <v>469</v>
      </c>
      <c r="W10055" t="s">
        <v>1193</v>
      </c>
      <c r="X10055" t="s">
        <v>138</v>
      </c>
      <c r="Y10055">
        <v>2</v>
      </c>
      <c r="Z10055" t="s">
        <v>1194</v>
      </c>
      <c r="AA10055" t="s">
        <v>245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7398</v>
      </c>
      <c r="F10056">
        <v>50750</v>
      </c>
      <c r="G10056" t="s">
        <v>7399</v>
      </c>
      <c r="H10056" t="s">
        <v>15</v>
      </c>
      <c r="I10056" t="s">
        <v>1347</v>
      </c>
      <c r="J10056" t="s">
        <v>250</v>
      </c>
      <c r="K10056" t="s">
        <v>293</v>
      </c>
      <c r="L10056" t="s">
        <v>279</v>
      </c>
      <c r="N10056" t="s">
        <v>1306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1193</v>
      </c>
      <c r="U10056" t="s">
        <v>469</v>
      </c>
      <c r="V10056" t="s">
        <v>469</v>
      </c>
      <c r="W10056" t="s">
        <v>1214</v>
      </c>
      <c r="X10056" t="s">
        <v>146</v>
      </c>
      <c r="Y10056">
        <v>7</v>
      </c>
      <c r="Z10056" t="s">
        <v>1310</v>
      </c>
      <c r="AA10056" t="s">
        <v>245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7398</v>
      </c>
      <c r="F10057">
        <v>50750</v>
      </c>
      <c r="G10057" t="s">
        <v>7399</v>
      </c>
      <c r="H10057" t="s">
        <v>15</v>
      </c>
      <c r="I10057" t="s">
        <v>1347</v>
      </c>
      <c r="J10057" t="s">
        <v>285</v>
      </c>
      <c r="K10057" t="s">
        <v>293</v>
      </c>
      <c r="L10057" t="s">
        <v>279</v>
      </c>
      <c r="N10057" t="s">
        <v>1306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1193</v>
      </c>
      <c r="U10057" t="s">
        <v>469</v>
      </c>
      <c r="V10057" t="s">
        <v>469</v>
      </c>
      <c r="W10057" t="s">
        <v>1214</v>
      </c>
      <c r="X10057" t="s">
        <v>146</v>
      </c>
      <c r="Y10057">
        <v>7</v>
      </c>
      <c r="Z10057" t="s">
        <v>1310</v>
      </c>
      <c r="AA10057" t="s">
        <v>245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7400</v>
      </c>
      <c r="F10058">
        <v>50751</v>
      </c>
      <c r="G10058" t="s">
        <v>7401</v>
      </c>
      <c r="H10058" t="s">
        <v>15</v>
      </c>
      <c r="I10058" t="s">
        <v>1629</v>
      </c>
      <c r="J10058" t="s">
        <v>282</v>
      </c>
      <c r="K10058" t="s">
        <v>293</v>
      </c>
      <c r="L10058" t="s">
        <v>279</v>
      </c>
      <c r="N10058" t="s">
        <v>1192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1193</v>
      </c>
      <c r="U10058" t="s">
        <v>469</v>
      </c>
      <c r="V10058" t="s">
        <v>469</v>
      </c>
      <c r="W10058" t="s">
        <v>1214</v>
      </c>
      <c r="X10058" t="s">
        <v>146</v>
      </c>
      <c r="Y10058">
        <v>7</v>
      </c>
      <c r="Z10058" t="s">
        <v>1310</v>
      </c>
      <c r="AA10058" t="s">
        <v>245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7400</v>
      </c>
      <c r="F10059">
        <v>50751</v>
      </c>
      <c r="G10059" t="s">
        <v>7401</v>
      </c>
      <c r="H10059" t="s">
        <v>15</v>
      </c>
      <c r="I10059" t="s">
        <v>1629</v>
      </c>
      <c r="J10059" t="s">
        <v>3235</v>
      </c>
      <c r="K10059" t="s">
        <v>293</v>
      </c>
      <c r="L10059" t="s">
        <v>279</v>
      </c>
      <c r="N10059" t="s">
        <v>1192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1193</v>
      </c>
      <c r="U10059" t="s">
        <v>469</v>
      </c>
      <c r="V10059" t="s">
        <v>469</v>
      </c>
      <c r="W10059" t="s">
        <v>1214</v>
      </c>
      <c r="X10059" t="s">
        <v>146</v>
      </c>
      <c r="Y10059">
        <v>7</v>
      </c>
      <c r="Z10059" t="s">
        <v>1310</v>
      </c>
      <c r="AA10059" t="s">
        <v>245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7400</v>
      </c>
      <c r="F10060">
        <v>50751</v>
      </c>
      <c r="G10060" t="s">
        <v>7401</v>
      </c>
      <c r="H10060" t="s">
        <v>15</v>
      </c>
      <c r="I10060" t="s">
        <v>1629</v>
      </c>
      <c r="J10060" t="s">
        <v>6701</v>
      </c>
      <c r="K10060" t="s">
        <v>293</v>
      </c>
      <c r="L10060" t="s">
        <v>279</v>
      </c>
      <c r="N10060" t="s">
        <v>1192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1193</v>
      </c>
      <c r="U10060" t="s">
        <v>469</v>
      </c>
      <c r="V10060" t="s">
        <v>469</v>
      </c>
      <c r="W10060" t="s">
        <v>1214</v>
      </c>
      <c r="X10060" t="s">
        <v>146</v>
      </c>
      <c r="Y10060">
        <v>7</v>
      </c>
      <c r="Z10060" t="s">
        <v>1310</v>
      </c>
      <c r="AA10060" t="s">
        <v>245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7402</v>
      </c>
      <c r="F10061">
        <v>50752</v>
      </c>
      <c r="G10061" t="s">
        <v>7403</v>
      </c>
      <c r="H10061" t="s">
        <v>15</v>
      </c>
      <c r="I10061" t="s">
        <v>1629</v>
      </c>
      <c r="J10061" t="s">
        <v>250</v>
      </c>
      <c r="K10061" t="s">
        <v>293</v>
      </c>
      <c r="L10061" t="s">
        <v>279</v>
      </c>
      <c r="N10061" t="s">
        <v>1192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1193</v>
      </c>
      <c r="U10061" t="s">
        <v>469</v>
      </c>
      <c r="V10061" t="s">
        <v>469</v>
      </c>
      <c r="W10061" t="s">
        <v>1214</v>
      </c>
      <c r="X10061" t="s">
        <v>146</v>
      </c>
      <c r="Y10061">
        <v>7</v>
      </c>
      <c r="Z10061" t="s">
        <v>1310</v>
      </c>
      <c r="AA10061" t="s">
        <v>245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7402</v>
      </c>
      <c r="F10062">
        <v>50752</v>
      </c>
      <c r="G10062" t="s">
        <v>7403</v>
      </c>
      <c r="H10062" t="s">
        <v>15</v>
      </c>
      <c r="I10062" t="s">
        <v>1629</v>
      </c>
      <c r="J10062" t="s">
        <v>285</v>
      </c>
      <c r="K10062" t="s">
        <v>293</v>
      </c>
      <c r="L10062" t="s">
        <v>279</v>
      </c>
      <c r="N10062" t="s">
        <v>1192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1193</v>
      </c>
      <c r="U10062" t="s">
        <v>469</v>
      </c>
      <c r="V10062" t="s">
        <v>469</v>
      </c>
      <c r="W10062" t="s">
        <v>1214</v>
      </c>
      <c r="X10062" t="s">
        <v>146</v>
      </c>
      <c r="Y10062">
        <v>7</v>
      </c>
      <c r="Z10062" t="s">
        <v>1310</v>
      </c>
      <c r="AA10062" t="s">
        <v>245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7402</v>
      </c>
      <c r="F10063">
        <v>50752</v>
      </c>
      <c r="G10063" t="s">
        <v>7403</v>
      </c>
      <c r="H10063" t="s">
        <v>15</v>
      </c>
      <c r="I10063" t="s">
        <v>1629</v>
      </c>
      <c r="J10063" t="s">
        <v>633</v>
      </c>
      <c r="K10063" t="s">
        <v>293</v>
      </c>
      <c r="L10063" t="s">
        <v>279</v>
      </c>
      <c r="N10063" t="s">
        <v>1192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1193</v>
      </c>
      <c r="U10063" t="s">
        <v>469</v>
      </c>
      <c r="V10063" t="s">
        <v>469</v>
      </c>
      <c r="W10063" t="s">
        <v>1214</v>
      </c>
      <c r="X10063" t="s">
        <v>146</v>
      </c>
      <c r="Y10063">
        <v>7</v>
      </c>
      <c r="Z10063" t="s">
        <v>1310</v>
      </c>
      <c r="AA10063" t="s">
        <v>245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258</v>
      </c>
      <c r="F10064">
        <v>50754</v>
      </c>
      <c r="G10064" t="s">
        <v>7404</v>
      </c>
      <c r="H10064" t="s">
        <v>15</v>
      </c>
      <c r="I10064" t="s">
        <v>1629</v>
      </c>
      <c r="J10064" t="s">
        <v>250</v>
      </c>
      <c r="K10064" t="s">
        <v>261</v>
      </c>
      <c r="L10064" t="s">
        <v>263</v>
      </c>
      <c r="N10064" t="s">
        <v>1192</v>
      </c>
      <c r="O10064">
        <v>3.5</v>
      </c>
      <c r="P10064" t="s">
        <v>469</v>
      </c>
      <c r="Q10064">
        <v>3.5</v>
      </c>
      <c r="R10064">
        <v>3.5</v>
      </c>
      <c r="S10064">
        <v>0</v>
      </c>
      <c r="T10064" t="s">
        <v>1193</v>
      </c>
      <c r="U10064" t="s">
        <v>469</v>
      </c>
      <c r="V10064" t="s">
        <v>469</v>
      </c>
      <c r="W10064" t="s">
        <v>1193</v>
      </c>
      <c r="X10064" t="s">
        <v>138</v>
      </c>
      <c r="Y10064">
        <v>2</v>
      </c>
      <c r="Z10064" t="s">
        <v>1194</v>
      </c>
      <c r="AA10064" t="s">
        <v>262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258</v>
      </c>
      <c r="F10065">
        <v>50754</v>
      </c>
      <c r="G10065" t="s">
        <v>7404</v>
      </c>
      <c r="H10065" t="s">
        <v>15</v>
      </c>
      <c r="I10065" t="s">
        <v>1629</v>
      </c>
      <c r="J10065" t="s">
        <v>285</v>
      </c>
      <c r="K10065" t="s">
        <v>261</v>
      </c>
      <c r="L10065" t="s">
        <v>263</v>
      </c>
      <c r="N10065" t="s">
        <v>1192</v>
      </c>
      <c r="O10065">
        <v>4.2</v>
      </c>
      <c r="P10065" t="s">
        <v>469</v>
      </c>
      <c r="Q10065">
        <v>4.2</v>
      </c>
      <c r="R10065">
        <v>4.2</v>
      </c>
      <c r="S10065">
        <v>0</v>
      </c>
      <c r="T10065" t="s">
        <v>1193</v>
      </c>
      <c r="U10065" t="s">
        <v>469</v>
      </c>
      <c r="V10065" t="s">
        <v>469</v>
      </c>
      <c r="W10065" t="s">
        <v>1193</v>
      </c>
      <c r="X10065" t="s">
        <v>138</v>
      </c>
      <c r="Y10065">
        <v>2</v>
      </c>
      <c r="Z10065" t="s">
        <v>1194</v>
      </c>
      <c r="AA10065" t="s">
        <v>262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258</v>
      </c>
      <c r="F10066">
        <v>50754</v>
      </c>
      <c r="G10066" t="s">
        <v>7404</v>
      </c>
      <c r="H10066" t="s">
        <v>15</v>
      </c>
      <c r="I10066" t="s">
        <v>1629</v>
      </c>
      <c r="J10066" t="s">
        <v>633</v>
      </c>
      <c r="K10066" t="s">
        <v>261</v>
      </c>
      <c r="L10066" t="s">
        <v>263</v>
      </c>
      <c r="N10066" t="s">
        <v>1192</v>
      </c>
      <c r="O10066">
        <v>23.1</v>
      </c>
      <c r="P10066" t="s">
        <v>469</v>
      </c>
      <c r="Q10066">
        <v>23.1</v>
      </c>
      <c r="R10066">
        <v>23.1</v>
      </c>
      <c r="S10066">
        <v>0</v>
      </c>
      <c r="T10066" t="s">
        <v>1193</v>
      </c>
      <c r="U10066" t="s">
        <v>469</v>
      </c>
      <c r="V10066" t="s">
        <v>469</v>
      </c>
      <c r="W10066" t="s">
        <v>1193</v>
      </c>
      <c r="X10066" t="s">
        <v>138</v>
      </c>
      <c r="Y10066">
        <v>2</v>
      </c>
      <c r="Z10066" t="s">
        <v>1194</v>
      </c>
      <c r="AA10066" t="s">
        <v>262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258</v>
      </c>
      <c r="F10067">
        <v>50754</v>
      </c>
      <c r="G10067" t="s">
        <v>7404</v>
      </c>
      <c r="H10067" t="s">
        <v>15</v>
      </c>
      <c r="I10067" t="s">
        <v>1629</v>
      </c>
      <c r="J10067" t="s">
        <v>892</v>
      </c>
      <c r="K10067" t="s">
        <v>261</v>
      </c>
      <c r="L10067" t="s">
        <v>263</v>
      </c>
      <c r="N10067" t="s">
        <v>1192</v>
      </c>
      <c r="O10067">
        <v>3.7</v>
      </c>
      <c r="P10067" t="s">
        <v>469</v>
      </c>
      <c r="Q10067">
        <v>3.7</v>
      </c>
      <c r="R10067">
        <v>3.7</v>
      </c>
      <c r="S10067">
        <v>0</v>
      </c>
      <c r="T10067" t="s">
        <v>1193</v>
      </c>
      <c r="U10067" t="s">
        <v>469</v>
      </c>
      <c r="V10067" t="s">
        <v>469</v>
      </c>
      <c r="W10067" t="s">
        <v>1193</v>
      </c>
      <c r="X10067" t="s">
        <v>138</v>
      </c>
      <c r="Y10067">
        <v>2</v>
      </c>
      <c r="Z10067" t="s">
        <v>1194</v>
      </c>
      <c r="AA10067" t="s">
        <v>262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1424</v>
      </c>
      <c r="F10068">
        <v>50755</v>
      </c>
      <c r="G10068" t="s">
        <v>7405</v>
      </c>
      <c r="H10068" t="s">
        <v>15</v>
      </c>
      <c r="I10068" t="s">
        <v>1498</v>
      </c>
      <c r="J10068" t="s">
        <v>250</v>
      </c>
      <c r="K10068" t="s">
        <v>425</v>
      </c>
      <c r="L10068" t="s">
        <v>427</v>
      </c>
      <c r="N10068" t="s">
        <v>1306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1193</v>
      </c>
      <c r="U10068" t="s">
        <v>469</v>
      </c>
      <c r="V10068" t="s">
        <v>469</v>
      </c>
      <c r="W10068" t="s">
        <v>1193</v>
      </c>
      <c r="X10068" t="s">
        <v>135</v>
      </c>
      <c r="Y10068">
        <v>1</v>
      </c>
      <c r="Z10068" t="s">
        <v>1194</v>
      </c>
      <c r="AA10068" t="s">
        <v>426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1424</v>
      </c>
      <c r="F10069">
        <v>50755</v>
      </c>
      <c r="G10069" t="s">
        <v>7405</v>
      </c>
      <c r="H10069" t="s">
        <v>15</v>
      </c>
      <c r="I10069" t="s">
        <v>1498</v>
      </c>
      <c r="J10069" t="s">
        <v>285</v>
      </c>
      <c r="K10069" t="s">
        <v>425</v>
      </c>
      <c r="L10069" t="s">
        <v>427</v>
      </c>
      <c r="N10069" t="s">
        <v>1306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1193</v>
      </c>
      <c r="U10069" t="s">
        <v>469</v>
      </c>
      <c r="V10069" t="s">
        <v>469</v>
      </c>
      <c r="W10069" t="s">
        <v>1193</v>
      </c>
      <c r="X10069" t="s">
        <v>135</v>
      </c>
      <c r="Y10069">
        <v>1</v>
      </c>
      <c r="Z10069" t="s">
        <v>1194</v>
      </c>
      <c r="AA10069" t="s">
        <v>426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7406</v>
      </c>
      <c r="F10070">
        <v>50758</v>
      </c>
      <c r="G10070" t="s">
        <v>7407</v>
      </c>
      <c r="H10070" t="s">
        <v>51</v>
      </c>
      <c r="I10070" t="s">
        <v>7408</v>
      </c>
      <c r="J10070" t="s">
        <v>250</v>
      </c>
      <c r="K10070" t="s">
        <v>425</v>
      </c>
      <c r="L10070" t="s">
        <v>427</v>
      </c>
      <c r="N10070" t="s">
        <v>1192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1193</v>
      </c>
      <c r="U10070" t="s">
        <v>469</v>
      </c>
      <c r="V10070" t="s">
        <v>469</v>
      </c>
      <c r="W10070" t="s">
        <v>1193</v>
      </c>
      <c r="X10070" t="s">
        <v>138</v>
      </c>
      <c r="Y10070">
        <v>2</v>
      </c>
      <c r="Z10070" t="s">
        <v>1194</v>
      </c>
      <c r="AA10070" t="s">
        <v>426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7406</v>
      </c>
      <c r="F10071">
        <v>50758</v>
      </c>
      <c r="G10071" t="s">
        <v>7407</v>
      </c>
      <c r="H10071" t="s">
        <v>51</v>
      </c>
      <c r="I10071" t="s">
        <v>7408</v>
      </c>
      <c r="J10071" t="s">
        <v>285</v>
      </c>
      <c r="K10071" t="s">
        <v>425</v>
      </c>
      <c r="L10071" t="s">
        <v>427</v>
      </c>
      <c r="N10071" t="s">
        <v>1192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1193</v>
      </c>
      <c r="U10071" t="s">
        <v>469</v>
      </c>
      <c r="V10071" t="s">
        <v>469</v>
      </c>
      <c r="W10071" t="s">
        <v>1193</v>
      </c>
      <c r="X10071" t="s">
        <v>138</v>
      </c>
      <c r="Y10071">
        <v>2</v>
      </c>
      <c r="Z10071" t="s">
        <v>1194</v>
      </c>
      <c r="AA10071" t="s">
        <v>426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7406</v>
      </c>
      <c r="F10072">
        <v>50758</v>
      </c>
      <c r="G10072" t="s">
        <v>7407</v>
      </c>
      <c r="H10072" t="s">
        <v>51</v>
      </c>
      <c r="I10072" t="s">
        <v>7408</v>
      </c>
      <c r="J10072" t="s">
        <v>633</v>
      </c>
      <c r="K10072" t="s">
        <v>425</v>
      </c>
      <c r="L10072" t="s">
        <v>427</v>
      </c>
      <c r="N10072" t="s">
        <v>1192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1193</v>
      </c>
      <c r="U10072" t="s">
        <v>469</v>
      </c>
      <c r="V10072" t="s">
        <v>469</v>
      </c>
      <c r="W10072" t="s">
        <v>1193</v>
      </c>
      <c r="X10072" t="s">
        <v>138</v>
      </c>
      <c r="Y10072">
        <v>2</v>
      </c>
      <c r="Z10072" t="s">
        <v>1194</v>
      </c>
      <c r="AA10072" t="s">
        <v>426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7406</v>
      </c>
      <c r="F10073">
        <v>50758</v>
      </c>
      <c r="G10073" t="s">
        <v>7407</v>
      </c>
      <c r="H10073" t="s">
        <v>51</v>
      </c>
      <c r="I10073" t="s">
        <v>7408</v>
      </c>
      <c r="J10073" t="s">
        <v>892</v>
      </c>
      <c r="K10073" t="s">
        <v>425</v>
      </c>
      <c r="L10073" t="s">
        <v>427</v>
      </c>
      <c r="N10073" t="s">
        <v>1192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1193</v>
      </c>
      <c r="U10073" t="s">
        <v>469</v>
      </c>
      <c r="V10073" t="s">
        <v>469</v>
      </c>
      <c r="W10073" t="s">
        <v>1193</v>
      </c>
      <c r="X10073" t="s">
        <v>138</v>
      </c>
      <c r="Y10073">
        <v>2</v>
      </c>
      <c r="Z10073" t="s">
        <v>1194</v>
      </c>
      <c r="AA10073" t="s">
        <v>426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7112</v>
      </c>
      <c r="F10074">
        <v>50759</v>
      </c>
      <c r="G10074" t="s">
        <v>7409</v>
      </c>
      <c r="H10074" t="s">
        <v>86</v>
      </c>
      <c r="I10074" t="s">
        <v>2296</v>
      </c>
      <c r="J10074" t="s">
        <v>250</v>
      </c>
      <c r="K10074" t="s">
        <v>425</v>
      </c>
      <c r="L10074" t="s">
        <v>427</v>
      </c>
      <c r="N10074" t="s">
        <v>1192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1193</v>
      </c>
      <c r="U10074" t="s">
        <v>469</v>
      </c>
      <c r="V10074" t="s">
        <v>469</v>
      </c>
      <c r="W10074" t="s">
        <v>1193</v>
      </c>
      <c r="X10074" t="s">
        <v>138</v>
      </c>
      <c r="Y10074">
        <v>2</v>
      </c>
      <c r="Z10074" t="s">
        <v>1194</v>
      </c>
      <c r="AA10074" t="s">
        <v>426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7112</v>
      </c>
      <c r="F10075">
        <v>50759</v>
      </c>
      <c r="G10075" t="s">
        <v>7409</v>
      </c>
      <c r="H10075" t="s">
        <v>86</v>
      </c>
      <c r="I10075" t="s">
        <v>2296</v>
      </c>
      <c r="J10075" t="s">
        <v>285</v>
      </c>
      <c r="K10075" t="s">
        <v>425</v>
      </c>
      <c r="L10075" t="s">
        <v>427</v>
      </c>
      <c r="N10075" t="s">
        <v>1192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1193</v>
      </c>
      <c r="U10075" t="s">
        <v>469</v>
      </c>
      <c r="V10075" t="s">
        <v>469</v>
      </c>
      <c r="W10075" t="s">
        <v>1193</v>
      </c>
      <c r="X10075" t="s">
        <v>138</v>
      </c>
      <c r="Y10075">
        <v>2</v>
      </c>
      <c r="Z10075" t="s">
        <v>1194</v>
      </c>
      <c r="AA10075" t="s">
        <v>426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7410</v>
      </c>
      <c r="F10076">
        <v>50765</v>
      </c>
      <c r="G10076" t="s">
        <v>7411</v>
      </c>
      <c r="H10076" t="s">
        <v>76</v>
      </c>
      <c r="I10076" t="s">
        <v>5022</v>
      </c>
      <c r="J10076" t="s">
        <v>236</v>
      </c>
      <c r="K10076" t="s">
        <v>640</v>
      </c>
      <c r="L10076" t="s">
        <v>641</v>
      </c>
      <c r="N10076" t="s">
        <v>1306</v>
      </c>
      <c r="O10076">
        <v>22</v>
      </c>
      <c r="P10076" t="s">
        <v>469</v>
      </c>
      <c r="Q10076">
        <v>21.8</v>
      </c>
      <c r="R10076">
        <v>21.8</v>
      </c>
      <c r="S10076" t="s">
        <v>469</v>
      </c>
      <c r="T10076" t="s">
        <v>1193</v>
      </c>
      <c r="U10076" t="s">
        <v>469</v>
      </c>
      <c r="V10076" t="s">
        <v>469</v>
      </c>
      <c r="W10076" t="s">
        <v>1193</v>
      </c>
      <c r="X10076" t="s">
        <v>138</v>
      </c>
      <c r="Y10076">
        <v>2</v>
      </c>
      <c r="Z10076" t="s">
        <v>1194</v>
      </c>
      <c r="AA10076" t="s">
        <v>550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7410</v>
      </c>
      <c r="F10077">
        <v>50765</v>
      </c>
      <c r="G10077" t="s">
        <v>7411</v>
      </c>
      <c r="H10077" t="s">
        <v>76</v>
      </c>
      <c r="I10077" t="s">
        <v>5022</v>
      </c>
      <c r="J10077" t="s">
        <v>7412</v>
      </c>
      <c r="K10077" t="s">
        <v>1578</v>
      </c>
      <c r="L10077" t="s">
        <v>5937</v>
      </c>
      <c r="N10077" t="s">
        <v>1192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1193</v>
      </c>
      <c r="U10077" t="s">
        <v>469</v>
      </c>
      <c r="V10077" t="s">
        <v>469</v>
      </c>
      <c r="W10077" t="s">
        <v>1193</v>
      </c>
      <c r="X10077" t="s">
        <v>138</v>
      </c>
      <c r="Y10077">
        <v>2</v>
      </c>
      <c r="Z10077" t="s">
        <v>1194</v>
      </c>
      <c r="AA10077" t="s">
        <v>1579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7410</v>
      </c>
      <c r="F10078">
        <v>50765</v>
      </c>
      <c r="G10078" t="s">
        <v>7411</v>
      </c>
      <c r="H10078" t="s">
        <v>76</v>
      </c>
      <c r="I10078" t="s">
        <v>5022</v>
      </c>
      <c r="J10078" t="s">
        <v>7413</v>
      </c>
      <c r="K10078" t="s">
        <v>1578</v>
      </c>
      <c r="L10078" t="s">
        <v>5937</v>
      </c>
      <c r="N10078" t="s">
        <v>1192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1193</v>
      </c>
      <c r="U10078" t="s">
        <v>469</v>
      </c>
      <c r="V10078" t="s">
        <v>469</v>
      </c>
      <c r="W10078" t="s">
        <v>1193</v>
      </c>
      <c r="X10078" t="s">
        <v>138</v>
      </c>
      <c r="Y10078">
        <v>2</v>
      </c>
      <c r="Z10078" t="s">
        <v>1194</v>
      </c>
      <c r="AA10078" t="s">
        <v>1579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7410</v>
      </c>
      <c r="F10079">
        <v>50765</v>
      </c>
      <c r="G10079" t="s">
        <v>7411</v>
      </c>
      <c r="H10079" t="s">
        <v>76</v>
      </c>
      <c r="I10079" t="s">
        <v>5022</v>
      </c>
      <c r="J10079" t="s">
        <v>748</v>
      </c>
      <c r="K10079" t="s">
        <v>1578</v>
      </c>
      <c r="L10079" t="s">
        <v>5937</v>
      </c>
      <c r="N10079" t="s">
        <v>1192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1193</v>
      </c>
      <c r="U10079" t="s">
        <v>469</v>
      </c>
      <c r="V10079" t="s">
        <v>469</v>
      </c>
      <c r="W10079" t="s">
        <v>1193</v>
      </c>
      <c r="X10079" t="s">
        <v>138</v>
      </c>
      <c r="Y10079">
        <v>2</v>
      </c>
      <c r="Z10079" t="s">
        <v>1194</v>
      </c>
      <c r="AA10079" t="s">
        <v>1579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7410</v>
      </c>
      <c r="F10080">
        <v>50765</v>
      </c>
      <c r="G10080" t="s">
        <v>7411</v>
      </c>
      <c r="H10080" t="s">
        <v>76</v>
      </c>
      <c r="I10080" t="s">
        <v>5022</v>
      </c>
      <c r="J10080" t="s">
        <v>749</v>
      </c>
      <c r="K10080" t="s">
        <v>1578</v>
      </c>
      <c r="L10080" t="s">
        <v>5937</v>
      </c>
      <c r="N10080" t="s">
        <v>1192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1193</v>
      </c>
      <c r="U10080" t="s">
        <v>469</v>
      </c>
      <c r="V10080" t="s">
        <v>469</v>
      </c>
      <c r="W10080" t="s">
        <v>1193</v>
      </c>
      <c r="X10080" t="s">
        <v>138</v>
      </c>
      <c r="Y10080">
        <v>2</v>
      </c>
      <c r="Z10080" t="s">
        <v>1194</v>
      </c>
      <c r="AA10080" t="s">
        <v>1579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5935</v>
      </c>
      <c r="F10081">
        <v>50766</v>
      </c>
      <c r="G10081" t="s">
        <v>7414</v>
      </c>
      <c r="H10081" t="s">
        <v>15</v>
      </c>
      <c r="I10081" t="s">
        <v>1608</v>
      </c>
      <c r="J10081" t="s">
        <v>7415</v>
      </c>
      <c r="K10081" t="s">
        <v>1578</v>
      </c>
      <c r="L10081" t="s">
        <v>5937</v>
      </c>
      <c r="N10081" t="s">
        <v>1192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1193</v>
      </c>
      <c r="U10081" t="s">
        <v>469</v>
      </c>
      <c r="V10081" t="s">
        <v>469</v>
      </c>
      <c r="W10081" t="s">
        <v>1193</v>
      </c>
      <c r="X10081" t="s">
        <v>138</v>
      </c>
      <c r="Y10081">
        <v>2</v>
      </c>
      <c r="Z10081" t="s">
        <v>1194</v>
      </c>
      <c r="AA10081" t="s">
        <v>1579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5935</v>
      </c>
      <c r="F10082">
        <v>50766</v>
      </c>
      <c r="G10082" t="s">
        <v>7414</v>
      </c>
      <c r="H10082" t="s">
        <v>15</v>
      </c>
      <c r="I10082" t="s">
        <v>1608</v>
      </c>
      <c r="J10082" t="s">
        <v>7416</v>
      </c>
      <c r="K10082" t="s">
        <v>1578</v>
      </c>
      <c r="L10082" t="s">
        <v>5937</v>
      </c>
      <c r="N10082" t="s">
        <v>1192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1193</v>
      </c>
      <c r="U10082" t="s">
        <v>469</v>
      </c>
      <c r="V10082" t="s">
        <v>469</v>
      </c>
      <c r="W10082" t="s">
        <v>1193</v>
      </c>
      <c r="X10082" t="s">
        <v>138</v>
      </c>
      <c r="Y10082">
        <v>2</v>
      </c>
      <c r="Z10082" t="s">
        <v>1194</v>
      </c>
      <c r="AA10082" t="s">
        <v>1579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5935</v>
      </c>
      <c r="F10083">
        <v>50766</v>
      </c>
      <c r="G10083" t="s">
        <v>7414</v>
      </c>
      <c r="H10083" t="s">
        <v>15</v>
      </c>
      <c r="I10083" t="s">
        <v>1608</v>
      </c>
      <c r="J10083" t="s">
        <v>7417</v>
      </c>
      <c r="K10083" t="s">
        <v>1578</v>
      </c>
      <c r="L10083" t="s">
        <v>5937</v>
      </c>
      <c r="N10083" t="s">
        <v>1192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1193</v>
      </c>
      <c r="U10083" t="s">
        <v>469</v>
      </c>
      <c r="V10083" t="s">
        <v>469</v>
      </c>
      <c r="W10083" t="s">
        <v>1193</v>
      </c>
      <c r="X10083" t="s">
        <v>138</v>
      </c>
      <c r="Y10083">
        <v>2</v>
      </c>
      <c r="Z10083" t="s">
        <v>1194</v>
      </c>
      <c r="AA10083" t="s">
        <v>1579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5935</v>
      </c>
      <c r="F10084">
        <v>50766</v>
      </c>
      <c r="G10084" t="s">
        <v>7414</v>
      </c>
      <c r="H10084" t="s">
        <v>15</v>
      </c>
      <c r="I10084" t="s">
        <v>1608</v>
      </c>
      <c r="J10084" t="s">
        <v>7418</v>
      </c>
      <c r="K10084" t="s">
        <v>1578</v>
      </c>
      <c r="L10084" t="s">
        <v>5937</v>
      </c>
      <c r="N10084" t="s">
        <v>1192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1193</v>
      </c>
      <c r="U10084" t="s">
        <v>469</v>
      </c>
      <c r="V10084" t="s">
        <v>469</v>
      </c>
      <c r="W10084" t="s">
        <v>1193</v>
      </c>
      <c r="X10084" t="s">
        <v>138</v>
      </c>
      <c r="Y10084">
        <v>2</v>
      </c>
      <c r="Z10084" t="s">
        <v>1194</v>
      </c>
      <c r="AA10084" t="s">
        <v>1579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6713</v>
      </c>
      <c r="F10085">
        <v>50768</v>
      </c>
      <c r="G10085" t="s">
        <v>7419</v>
      </c>
      <c r="H10085" t="s">
        <v>86</v>
      </c>
      <c r="I10085" t="s">
        <v>2152</v>
      </c>
      <c r="J10085" t="s">
        <v>236</v>
      </c>
      <c r="K10085" t="s">
        <v>425</v>
      </c>
      <c r="L10085" t="s">
        <v>427</v>
      </c>
      <c r="N10085" t="s">
        <v>1192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1193</v>
      </c>
      <c r="U10085" t="s">
        <v>469</v>
      </c>
      <c r="V10085" t="s">
        <v>469</v>
      </c>
      <c r="W10085" t="s">
        <v>1193</v>
      </c>
      <c r="X10085" t="s">
        <v>138</v>
      </c>
      <c r="Y10085">
        <v>2</v>
      </c>
      <c r="Z10085" t="s">
        <v>1194</v>
      </c>
      <c r="AA10085" t="s">
        <v>426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7420</v>
      </c>
      <c r="F10086">
        <v>50770</v>
      </c>
      <c r="G10086" t="s">
        <v>7421</v>
      </c>
      <c r="H10086" t="s">
        <v>60</v>
      </c>
      <c r="I10086" t="s">
        <v>7422</v>
      </c>
      <c r="J10086" t="s">
        <v>250</v>
      </c>
      <c r="K10086" t="s">
        <v>463</v>
      </c>
      <c r="L10086" t="s">
        <v>239</v>
      </c>
      <c r="N10086" t="s">
        <v>1306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1193</v>
      </c>
      <c r="U10086" t="s">
        <v>469</v>
      </c>
      <c r="V10086" t="s">
        <v>469</v>
      </c>
      <c r="W10086" t="s">
        <v>1193</v>
      </c>
      <c r="X10086" t="s">
        <v>138</v>
      </c>
      <c r="Y10086">
        <v>2</v>
      </c>
      <c r="Z10086" t="s">
        <v>1194</v>
      </c>
      <c r="AA10086" t="s">
        <v>464</v>
      </c>
      <c r="AB10086" t="s">
        <v>3003</v>
      </c>
      <c r="AC10086" t="s">
        <v>245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7420</v>
      </c>
      <c r="F10087">
        <v>50772</v>
      </c>
      <c r="G10087" t="s">
        <v>7423</v>
      </c>
      <c r="H10087" t="s">
        <v>60</v>
      </c>
      <c r="I10087" t="s">
        <v>2891</v>
      </c>
      <c r="J10087" t="s">
        <v>250</v>
      </c>
      <c r="K10087" t="s">
        <v>463</v>
      </c>
      <c r="L10087" t="s">
        <v>239</v>
      </c>
      <c r="N10087" t="s">
        <v>1306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1193</v>
      </c>
      <c r="U10087" t="s">
        <v>469</v>
      </c>
      <c r="V10087" t="s">
        <v>469</v>
      </c>
      <c r="W10087" t="s">
        <v>1193</v>
      </c>
      <c r="X10087" t="s">
        <v>138</v>
      </c>
      <c r="Y10087">
        <v>2</v>
      </c>
      <c r="Z10087" t="s">
        <v>1194</v>
      </c>
      <c r="AA10087" t="s">
        <v>464</v>
      </c>
      <c r="AB10087" t="s">
        <v>3003</v>
      </c>
      <c r="AC10087" t="s">
        <v>245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7424</v>
      </c>
      <c r="F10088">
        <v>50776</v>
      </c>
      <c r="G10088" t="s">
        <v>7425</v>
      </c>
      <c r="H10088" t="s">
        <v>98</v>
      </c>
      <c r="I10088" t="s">
        <v>2029</v>
      </c>
      <c r="J10088" t="s">
        <v>250</v>
      </c>
      <c r="K10088" t="s">
        <v>237</v>
      </c>
      <c r="L10088" t="s">
        <v>239</v>
      </c>
      <c r="N10088" t="s">
        <v>1192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1193</v>
      </c>
      <c r="U10088" t="s">
        <v>469</v>
      </c>
      <c r="V10088" t="s">
        <v>469</v>
      </c>
      <c r="W10088" t="s">
        <v>1193</v>
      </c>
      <c r="X10088" t="s">
        <v>138</v>
      </c>
      <c r="Y10088">
        <v>2</v>
      </c>
      <c r="Z10088" t="s">
        <v>1194</v>
      </c>
      <c r="AA10088" t="s">
        <v>251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7426</v>
      </c>
      <c r="F10089">
        <v>50799</v>
      </c>
      <c r="G10089" t="s">
        <v>7427</v>
      </c>
      <c r="H10089" t="s">
        <v>82</v>
      </c>
      <c r="I10089" t="s">
        <v>1865</v>
      </c>
      <c r="J10089" t="s">
        <v>250</v>
      </c>
      <c r="K10089" t="s">
        <v>244</v>
      </c>
      <c r="L10089" t="s">
        <v>20</v>
      </c>
      <c r="M10089" t="s">
        <v>7428</v>
      </c>
      <c r="N10089" t="s">
        <v>1306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1193</v>
      </c>
      <c r="U10089" t="s">
        <v>469</v>
      </c>
      <c r="V10089" t="s">
        <v>469</v>
      </c>
      <c r="W10089" t="s">
        <v>1193</v>
      </c>
      <c r="X10089" t="s">
        <v>138</v>
      </c>
      <c r="Y10089">
        <v>2</v>
      </c>
      <c r="Z10089" t="s">
        <v>1194</v>
      </c>
      <c r="AA10089" t="s">
        <v>245</v>
      </c>
      <c r="AB10089" t="s">
        <v>278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7426</v>
      </c>
      <c r="F10090">
        <v>50799</v>
      </c>
      <c r="G10090" t="s">
        <v>7427</v>
      </c>
      <c r="H10090" t="s">
        <v>82</v>
      </c>
      <c r="I10090" t="s">
        <v>1865</v>
      </c>
      <c r="J10090" t="s">
        <v>285</v>
      </c>
      <c r="K10090" t="s">
        <v>244</v>
      </c>
      <c r="L10090" t="s">
        <v>20</v>
      </c>
      <c r="M10090" t="s">
        <v>7428</v>
      </c>
      <c r="N10090" t="s">
        <v>1306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1193</v>
      </c>
      <c r="U10090" t="s">
        <v>469</v>
      </c>
      <c r="V10090" t="s">
        <v>469</v>
      </c>
      <c r="W10090" t="s">
        <v>1193</v>
      </c>
      <c r="X10090" t="s">
        <v>138</v>
      </c>
      <c r="Y10090">
        <v>2</v>
      </c>
      <c r="Z10090" t="s">
        <v>1194</v>
      </c>
      <c r="AA10090" t="s">
        <v>245</v>
      </c>
      <c r="AB10090" t="s">
        <v>278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7426</v>
      </c>
      <c r="F10091">
        <v>50799</v>
      </c>
      <c r="G10091" t="s">
        <v>7427</v>
      </c>
      <c r="H10091" t="s">
        <v>82</v>
      </c>
      <c r="I10091" t="s">
        <v>1865</v>
      </c>
      <c r="J10091" t="s">
        <v>633</v>
      </c>
      <c r="K10091" t="s">
        <v>244</v>
      </c>
      <c r="L10091" t="s">
        <v>15</v>
      </c>
      <c r="M10091" t="s">
        <v>7428</v>
      </c>
      <c r="N10091" t="s">
        <v>1306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1193</v>
      </c>
      <c r="U10091" t="s">
        <v>469</v>
      </c>
      <c r="V10091" t="s">
        <v>469</v>
      </c>
      <c r="W10091" t="s">
        <v>1193</v>
      </c>
      <c r="X10091" t="s">
        <v>138</v>
      </c>
      <c r="Y10091">
        <v>2</v>
      </c>
      <c r="Z10091" t="s">
        <v>1194</v>
      </c>
      <c r="AA10091" t="s">
        <v>245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7426</v>
      </c>
      <c r="F10092">
        <v>50799</v>
      </c>
      <c r="G10092" t="s">
        <v>7427</v>
      </c>
      <c r="H10092" t="s">
        <v>82</v>
      </c>
      <c r="I10092" t="s">
        <v>1865</v>
      </c>
      <c r="J10092" t="s">
        <v>892</v>
      </c>
      <c r="K10092" t="s">
        <v>244</v>
      </c>
      <c r="L10092" t="s">
        <v>15</v>
      </c>
      <c r="M10092" t="s">
        <v>7428</v>
      </c>
      <c r="N10092" t="s">
        <v>1306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1193</v>
      </c>
      <c r="U10092" t="s">
        <v>469</v>
      </c>
      <c r="V10092" t="s">
        <v>469</v>
      </c>
      <c r="W10092" t="s">
        <v>1193</v>
      </c>
      <c r="X10092" t="s">
        <v>138</v>
      </c>
      <c r="Y10092">
        <v>2</v>
      </c>
      <c r="Z10092" t="s">
        <v>1194</v>
      </c>
      <c r="AA10092" t="s">
        <v>245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7429</v>
      </c>
      <c r="F10093">
        <v>50803</v>
      </c>
      <c r="G10093" t="s">
        <v>7430</v>
      </c>
      <c r="H10093" t="s">
        <v>25</v>
      </c>
      <c r="I10093" t="s">
        <v>1995</v>
      </c>
      <c r="J10093" t="s">
        <v>633</v>
      </c>
      <c r="K10093" t="s">
        <v>306</v>
      </c>
      <c r="L10093" t="s">
        <v>239</v>
      </c>
      <c r="N10093" t="s">
        <v>1192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1193</v>
      </c>
      <c r="U10093" t="s">
        <v>469</v>
      </c>
      <c r="V10093" t="s">
        <v>469</v>
      </c>
      <c r="W10093" t="s">
        <v>1214</v>
      </c>
      <c r="X10093" t="s">
        <v>146</v>
      </c>
      <c r="Y10093">
        <v>7</v>
      </c>
      <c r="Z10093" t="s">
        <v>1310</v>
      </c>
      <c r="AA10093" t="s">
        <v>245</v>
      </c>
      <c r="AB10093" t="s">
        <v>628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7431</v>
      </c>
      <c r="F10094">
        <v>50804</v>
      </c>
      <c r="G10094" t="s">
        <v>7432</v>
      </c>
      <c r="H10094" t="s">
        <v>27</v>
      </c>
      <c r="I10094" t="s">
        <v>5972</v>
      </c>
      <c r="J10094" t="s">
        <v>892</v>
      </c>
      <c r="K10094" t="s">
        <v>463</v>
      </c>
      <c r="L10094" t="s">
        <v>239</v>
      </c>
      <c r="N10094" t="s">
        <v>1192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1193</v>
      </c>
      <c r="U10094" t="s">
        <v>469</v>
      </c>
      <c r="V10094" t="s">
        <v>469</v>
      </c>
      <c r="W10094" t="s">
        <v>1214</v>
      </c>
      <c r="X10094" t="s">
        <v>146</v>
      </c>
      <c r="Y10094">
        <v>7</v>
      </c>
      <c r="Z10094" t="s">
        <v>384</v>
      </c>
      <c r="AA10094" t="s">
        <v>644</v>
      </c>
      <c r="AB10094" t="s">
        <v>464</v>
      </c>
      <c r="AC10094" t="s">
        <v>341</v>
      </c>
      <c r="AD10094" t="s">
        <v>4979</v>
      </c>
      <c r="AE10094" t="s">
        <v>5931</v>
      </c>
      <c r="AF10094" t="s">
        <v>278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7431</v>
      </c>
      <c r="F10095">
        <v>50804</v>
      </c>
      <c r="G10095" t="s">
        <v>7432</v>
      </c>
      <c r="H10095" t="s">
        <v>27</v>
      </c>
      <c r="I10095" t="s">
        <v>5972</v>
      </c>
      <c r="J10095" t="s">
        <v>305</v>
      </c>
      <c r="K10095" t="s">
        <v>463</v>
      </c>
      <c r="L10095" t="s">
        <v>239</v>
      </c>
      <c r="N10095" t="s">
        <v>1192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1193</v>
      </c>
      <c r="U10095" t="s">
        <v>469</v>
      </c>
      <c r="V10095" t="s">
        <v>469</v>
      </c>
      <c r="W10095" t="s">
        <v>1193</v>
      </c>
      <c r="X10095" t="s">
        <v>146</v>
      </c>
      <c r="Y10095">
        <v>7</v>
      </c>
      <c r="Z10095" t="s">
        <v>1194</v>
      </c>
      <c r="AA10095" t="s">
        <v>644</v>
      </c>
      <c r="AB10095" t="s">
        <v>464</v>
      </c>
      <c r="AC10095" t="s">
        <v>341</v>
      </c>
      <c r="AD10095" t="s">
        <v>4979</v>
      </c>
      <c r="AE10095" t="s">
        <v>5931</v>
      </c>
      <c r="AF10095" t="s">
        <v>278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7433</v>
      </c>
      <c r="F10096">
        <v>50806</v>
      </c>
      <c r="G10096" t="s">
        <v>7434</v>
      </c>
      <c r="H10096" t="s">
        <v>102</v>
      </c>
      <c r="I10096" t="s">
        <v>3009</v>
      </c>
      <c r="J10096" t="s">
        <v>250</v>
      </c>
      <c r="K10096" t="s">
        <v>463</v>
      </c>
      <c r="L10096" t="s">
        <v>239</v>
      </c>
      <c r="N10096" t="s">
        <v>1192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1193</v>
      </c>
      <c r="U10096" t="s">
        <v>469</v>
      </c>
      <c r="V10096" t="s">
        <v>469</v>
      </c>
      <c r="W10096" t="s">
        <v>1214</v>
      </c>
      <c r="X10096" t="s">
        <v>146</v>
      </c>
      <c r="Y10096">
        <v>7</v>
      </c>
      <c r="Z10096" t="s">
        <v>1310</v>
      </c>
      <c r="AA10096" t="s">
        <v>644</v>
      </c>
      <c r="AB10096" t="s">
        <v>464</v>
      </c>
      <c r="AC10096" t="s">
        <v>523</v>
      </c>
      <c r="AD10096" t="s">
        <v>245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7433</v>
      </c>
      <c r="F10097">
        <v>50806</v>
      </c>
      <c r="G10097" t="s">
        <v>7434</v>
      </c>
      <c r="H10097" t="s">
        <v>102</v>
      </c>
      <c r="I10097" t="s">
        <v>3009</v>
      </c>
      <c r="J10097" t="s">
        <v>285</v>
      </c>
      <c r="K10097" t="s">
        <v>463</v>
      </c>
      <c r="L10097" t="s">
        <v>239</v>
      </c>
      <c r="N10097" t="s">
        <v>1192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1193</v>
      </c>
      <c r="U10097" t="s">
        <v>469</v>
      </c>
      <c r="V10097" t="s">
        <v>469</v>
      </c>
      <c r="W10097" t="s">
        <v>1214</v>
      </c>
      <c r="X10097" t="s">
        <v>146</v>
      </c>
      <c r="Y10097">
        <v>7</v>
      </c>
      <c r="Z10097" t="s">
        <v>1310</v>
      </c>
      <c r="AA10097" t="s">
        <v>644</v>
      </c>
      <c r="AB10097" t="s">
        <v>464</v>
      </c>
      <c r="AC10097" t="s">
        <v>523</v>
      </c>
      <c r="AD10097" t="s">
        <v>245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7433</v>
      </c>
      <c r="F10098">
        <v>50806</v>
      </c>
      <c r="G10098" t="s">
        <v>7434</v>
      </c>
      <c r="H10098" t="s">
        <v>102</v>
      </c>
      <c r="I10098" t="s">
        <v>3009</v>
      </c>
      <c r="J10098" t="s">
        <v>633</v>
      </c>
      <c r="K10098" t="s">
        <v>463</v>
      </c>
      <c r="L10098" t="s">
        <v>239</v>
      </c>
      <c r="N10098" t="s">
        <v>1192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1193</v>
      </c>
      <c r="U10098" t="s">
        <v>469</v>
      </c>
      <c r="V10098" t="s">
        <v>469</v>
      </c>
      <c r="W10098" t="s">
        <v>1214</v>
      </c>
      <c r="X10098" t="s">
        <v>146</v>
      </c>
      <c r="Y10098">
        <v>7</v>
      </c>
      <c r="Z10098" t="s">
        <v>1310</v>
      </c>
      <c r="AA10098" t="s">
        <v>464</v>
      </c>
      <c r="AB10098" t="s">
        <v>238</v>
      </c>
      <c r="AC10098" t="s">
        <v>523</v>
      </c>
      <c r="AD10098" t="s">
        <v>245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7435</v>
      </c>
      <c r="F10099">
        <v>50807</v>
      </c>
      <c r="G10099" t="s">
        <v>7436</v>
      </c>
      <c r="H10099" t="s">
        <v>25</v>
      </c>
      <c r="I10099" t="s">
        <v>1977</v>
      </c>
      <c r="J10099" t="s">
        <v>633</v>
      </c>
      <c r="K10099" t="s">
        <v>463</v>
      </c>
      <c r="L10099" t="s">
        <v>239</v>
      </c>
      <c r="N10099" t="s">
        <v>1192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1193</v>
      </c>
      <c r="U10099" t="s">
        <v>469</v>
      </c>
      <c r="V10099" t="s">
        <v>469</v>
      </c>
      <c r="W10099" t="s">
        <v>1214</v>
      </c>
      <c r="X10099" t="s">
        <v>146</v>
      </c>
      <c r="Y10099">
        <v>7</v>
      </c>
      <c r="Z10099" t="s">
        <v>384</v>
      </c>
      <c r="AA10099" t="s">
        <v>644</v>
      </c>
      <c r="AB10099" t="s">
        <v>245</v>
      </c>
      <c r="AC10099" t="s">
        <v>523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7435</v>
      </c>
      <c r="F10100">
        <v>50807</v>
      </c>
      <c r="G10100" t="s">
        <v>7436</v>
      </c>
      <c r="H10100" t="s">
        <v>25</v>
      </c>
      <c r="I10100" t="s">
        <v>1977</v>
      </c>
      <c r="J10100" t="s">
        <v>892</v>
      </c>
      <c r="K10100" t="s">
        <v>463</v>
      </c>
      <c r="L10100" t="s">
        <v>239</v>
      </c>
      <c r="N10100" t="s">
        <v>1192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1193</v>
      </c>
      <c r="U10100" t="s">
        <v>469</v>
      </c>
      <c r="V10100" t="s">
        <v>469</v>
      </c>
      <c r="W10100" t="s">
        <v>1214</v>
      </c>
      <c r="X10100" t="s">
        <v>146</v>
      </c>
      <c r="Y10100">
        <v>7</v>
      </c>
      <c r="Z10100" t="s">
        <v>384</v>
      </c>
      <c r="AA10100" t="s">
        <v>644</v>
      </c>
      <c r="AB10100" t="s">
        <v>245</v>
      </c>
      <c r="AC10100" t="s">
        <v>523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7435</v>
      </c>
      <c r="F10101">
        <v>50807</v>
      </c>
      <c r="G10101" t="s">
        <v>7436</v>
      </c>
      <c r="H10101" t="s">
        <v>25</v>
      </c>
      <c r="I10101" t="s">
        <v>1977</v>
      </c>
      <c r="J10101" t="s">
        <v>307</v>
      </c>
      <c r="K10101" t="s">
        <v>463</v>
      </c>
      <c r="L10101" t="s">
        <v>239</v>
      </c>
      <c r="N10101" t="s">
        <v>1192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1193</v>
      </c>
      <c r="U10101" t="s">
        <v>469</v>
      </c>
      <c r="V10101" t="s">
        <v>469</v>
      </c>
      <c r="W10101" t="s">
        <v>1214</v>
      </c>
      <c r="X10101" t="s">
        <v>146</v>
      </c>
      <c r="Y10101">
        <v>7</v>
      </c>
      <c r="Z10101" t="s">
        <v>384</v>
      </c>
      <c r="AA10101" t="s">
        <v>464</v>
      </c>
      <c r="AB10101" t="s">
        <v>245</v>
      </c>
      <c r="AC10101" t="s">
        <v>523</v>
      </c>
      <c r="AD10101" t="s">
        <v>238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7437</v>
      </c>
      <c r="F10102">
        <v>50810</v>
      </c>
      <c r="G10102" t="s">
        <v>7438</v>
      </c>
      <c r="H10102" t="s">
        <v>49</v>
      </c>
      <c r="I10102" t="s">
        <v>2198</v>
      </c>
      <c r="J10102" t="s">
        <v>372</v>
      </c>
      <c r="K10102" t="s">
        <v>463</v>
      </c>
      <c r="L10102" t="s">
        <v>239</v>
      </c>
      <c r="N10102" t="s">
        <v>1192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1193</v>
      </c>
      <c r="U10102" t="s">
        <v>469</v>
      </c>
      <c r="V10102" t="s">
        <v>469</v>
      </c>
      <c r="W10102" t="s">
        <v>1214</v>
      </c>
      <c r="X10102" t="s">
        <v>146</v>
      </c>
      <c r="Y10102">
        <v>7</v>
      </c>
      <c r="Z10102" t="s">
        <v>1310</v>
      </c>
      <c r="AA10102" t="s">
        <v>644</v>
      </c>
      <c r="AB10102" t="s">
        <v>245</v>
      </c>
      <c r="AC10102" t="s">
        <v>464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7437</v>
      </c>
      <c r="F10103">
        <v>50810</v>
      </c>
      <c r="G10103" t="s">
        <v>7438</v>
      </c>
      <c r="H10103" t="s">
        <v>49</v>
      </c>
      <c r="I10103" t="s">
        <v>2198</v>
      </c>
      <c r="J10103" t="s">
        <v>7439</v>
      </c>
      <c r="K10103" t="s">
        <v>463</v>
      </c>
      <c r="L10103" t="s">
        <v>239</v>
      </c>
      <c r="N10103" t="s">
        <v>1192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1193</v>
      </c>
      <c r="U10103" t="s">
        <v>469</v>
      </c>
      <c r="V10103" t="s">
        <v>469</v>
      </c>
      <c r="W10103" t="s">
        <v>1214</v>
      </c>
      <c r="X10103" t="s">
        <v>146</v>
      </c>
      <c r="Y10103">
        <v>7</v>
      </c>
      <c r="Z10103" t="s">
        <v>1310</v>
      </c>
      <c r="AA10103" t="s">
        <v>644</v>
      </c>
      <c r="AB10103" t="s">
        <v>245</v>
      </c>
      <c r="AC10103" t="s">
        <v>464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7437</v>
      </c>
      <c r="F10104">
        <v>50810</v>
      </c>
      <c r="G10104" t="s">
        <v>7438</v>
      </c>
      <c r="H10104" t="s">
        <v>49</v>
      </c>
      <c r="I10104" t="s">
        <v>2198</v>
      </c>
      <c r="J10104" t="s">
        <v>7440</v>
      </c>
      <c r="K10104" t="s">
        <v>463</v>
      </c>
      <c r="L10104" t="s">
        <v>239</v>
      </c>
      <c r="N10104" t="s">
        <v>1192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1193</v>
      </c>
      <c r="U10104" t="s">
        <v>469</v>
      </c>
      <c r="V10104" t="s">
        <v>469</v>
      </c>
      <c r="W10104" t="s">
        <v>1214</v>
      </c>
      <c r="X10104" t="s">
        <v>146</v>
      </c>
      <c r="Y10104">
        <v>7</v>
      </c>
      <c r="Z10104" t="s">
        <v>1310</v>
      </c>
      <c r="AA10104" t="s">
        <v>644</v>
      </c>
      <c r="AB10104" t="s">
        <v>245</v>
      </c>
      <c r="AC10104" t="s">
        <v>464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7441</v>
      </c>
      <c r="F10105">
        <v>50813</v>
      </c>
      <c r="G10105" t="s">
        <v>7442</v>
      </c>
      <c r="H10105" t="s">
        <v>114</v>
      </c>
      <c r="I10105" t="s">
        <v>6577</v>
      </c>
      <c r="J10105" t="s">
        <v>250</v>
      </c>
      <c r="K10105" t="s">
        <v>463</v>
      </c>
      <c r="L10105" t="s">
        <v>239</v>
      </c>
      <c r="N10105" t="s">
        <v>1192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1193</v>
      </c>
      <c r="U10105" t="s">
        <v>469</v>
      </c>
      <c r="V10105" t="s">
        <v>469</v>
      </c>
      <c r="W10105" t="s">
        <v>1214</v>
      </c>
      <c r="X10105" t="s">
        <v>146</v>
      </c>
      <c r="Y10105">
        <v>7</v>
      </c>
      <c r="Z10105" t="s">
        <v>384</v>
      </c>
      <c r="AA10105" t="s">
        <v>644</v>
      </c>
      <c r="AB10105" t="s">
        <v>464</v>
      </c>
      <c r="AC10105" t="s">
        <v>245</v>
      </c>
      <c r="AD10105" t="s">
        <v>238</v>
      </c>
      <c r="AE10105" t="s">
        <v>523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7443</v>
      </c>
      <c r="F10106">
        <v>50815</v>
      </c>
      <c r="G10106" t="s">
        <v>7444</v>
      </c>
      <c r="H10106" t="s">
        <v>108</v>
      </c>
      <c r="I10106" t="s">
        <v>4194</v>
      </c>
      <c r="J10106" t="s">
        <v>250</v>
      </c>
      <c r="K10106" t="s">
        <v>244</v>
      </c>
      <c r="L10106" t="s">
        <v>20</v>
      </c>
      <c r="M10106" t="s">
        <v>1362</v>
      </c>
      <c r="N10106" t="s">
        <v>1306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1193</v>
      </c>
      <c r="U10106" t="s">
        <v>469</v>
      </c>
      <c r="V10106" t="s">
        <v>469</v>
      </c>
      <c r="W10106" t="s">
        <v>1214</v>
      </c>
      <c r="X10106" t="s">
        <v>143</v>
      </c>
      <c r="Y10106">
        <v>3</v>
      </c>
      <c r="Z10106" t="s">
        <v>1310</v>
      </c>
      <c r="AA10106" t="s">
        <v>245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7443</v>
      </c>
      <c r="F10107">
        <v>50815</v>
      </c>
      <c r="G10107" t="s">
        <v>7444</v>
      </c>
      <c r="H10107" t="s">
        <v>108</v>
      </c>
      <c r="I10107" t="s">
        <v>4194</v>
      </c>
      <c r="J10107" t="s">
        <v>285</v>
      </c>
      <c r="K10107" t="s">
        <v>244</v>
      </c>
      <c r="L10107" t="s">
        <v>20</v>
      </c>
      <c r="M10107" t="s">
        <v>1362</v>
      </c>
      <c r="N10107" t="s">
        <v>1306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1193</v>
      </c>
      <c r="U10107" t="s">
        <v>469</v>
      </c>
      <c r="V10107" t="s">
        <v>469</v>
      </c>
      <c r="W10107" t="s">
        <v>1214</v>
      </c>
      <c r="X10107" t="s">
        <v>143</v>
      </c>
      <c r="Y10107">
        <v>3</v>
      </c>
      <c r="Z10107" t="s">
        <v>1310</v>
      </c>
      <c r="AA10107" t="s">
        <v>245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7443</v>
      </c>
      <c r="F10108">
        <v>50815</v>
      </c>
      <c r="G10108" t="s">
        <v>7444</v>
      </c>
      <c r="H10108" t="s">
        <v>108</v>
      </c>
      <c r="I10108" t="s">
        <v>4194</v>
      </c>
      <c r="J10108" t="s">
        <v>633</v>
      </c>
      <c r="K10108" t="s">
        <v>244</v>
      </c>
      <c r="L10108" t="s">
        <v>20</v>
      </c>
      <c r="M10108" t="s">
        <v>1362</v>
      </c>
      <c r="N10108" t="s">
        <v>1306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1193</v>
      </c>
      <c r="U10108" t="s">
        <v>469</v>
      </c>
      <c r="V10108" t="s">
        <v>469</v>
      </c>
      <c r="W10108" t="s">
        <v>1214</v>
      </c>
      <c r="X10108" t="s">
        <v>143</v>
      </c>
      <c r="Y10108">
        <v>3</v>
      </c>
      <c r="Z10108" t="s">
        <v>1310</v>
      </c>
      <c r="AA10108" t="s">
        <v>245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7443</v>
      </c>
      <c r="F10109">
        <v>50815</v>
      </c>
      <c r="G10109" t="s">
        <v>7444</v>
      </c>
      <c r="H10109" t="s">
        <v>108</v>
      </c>
      <c r="I10109" t="s">
        <v>4194</v>
      </c>
      <c r="J10109" t="s">
        <v>892</v>
      </c>
      <c r="K10109" t="s">
        <v>244</v>
      </c>
      <c r="L10109" t="s">
        <v>20</v>
      </c>
      <c r="M10109" t="s">
        <v>1362</v>
      </c>
      <c r="N10109" t="s">
        <v>1306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1193</v>
      </c>
      <c r="U10109" t="s">
        <v>469</v>
      </c>
      <c r="V10109" t="s">
        <v>469</v>
      </c>
      <c r="W10109" t="s">
        <v>1214</v>
      </c>
      <c r="X10109" t="s">
        <v>143</v>
      </c>
      <c r="Y10109">
        <v>3</v>
      </c>
      <c r="Z10109" t="s">
        <v>1310</v>
      </c>
      <c r="AA10109" t="s">
        <v>245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7443</v>
      </c>
      <c r="F10110">
        <v>50815</v>
      </c>
      <c r="G10110" t="s">
        <v>7444</v>
      </c>
      <c r="H10110" t="s">
        <v>108</v>
      </c>
      <c r="I10110" t="s">
        <v>4194</v>
      </c>
      <c r="J10110" t="s">
        <v>305</v>
      </c>
      <c r="K10110" t="s">
        <v>244</v>
      </c>
      <c r="L10110" t="s">
        <v>20</v>
      </c>
      <c r="M10110" t="s">
        <v>1362</v>
      </c>
      <c r="N10110" t="s">
        <v>1306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1193</v>
      </c>
      <c r="U10110" t="s">
        <v>469</v>
      </c>
      <c r="V10110" t="s">
        <v>469</v>
      </c>
      <c r="W10110" t="s">
        <v>1214</v>
      </c>
      <c r="X10110" t="s">
        <v>143</v>
      </c>
      <c r="Y10110">
        <v>3</v>
      </c>
      <c r="Z10110" t="s">
        <v>1310</v>
      </c>
      <c r="AA10110" t="s">
        <v>245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7443</v>
      </c>
      <c r="F10111">
        <v>50815</v>
      </c>
      <c r="G10111" t="s">
        <v>7444</v>
      </c>
      <c r="H10111" t="s">
        <v>108</v>
      </c>
      <c r="I10111" t="s">
        <v>4194</v>
      </c>
      <c r="J10111" t="s">
        <v>307</v>
      </c>
      <c r="K10111" t="s">
        <v>244</v>
      </c>
      <c r="L10111" t="s">
        <v>15</v>
      </c>
      <c r="M10111" t="s">
        <v>1362</v>
      </c>
      <c r="N10111" t="s">
        <v>1306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1193</v>
      </c>
      <c r="U10111" t="s">
        <v>469</v>
      </c>
      <c r="V10111" t="s">
        <v>469</v>
      </c>
      <c r="W10111" t="s">
        <v>1214</v>
      </c>
      <c r="X10111" t="s">
        <v>143</v>
      </c>
      <c r="Y10111">
        <v>3</v>
      </c>
      <c r="Z10111" t="s">
        <v>1310</v>
      </c>
      <c r="AA10111" t="s">
        <v>245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7443</v>
      </c>
      <c r="F10112">
        <v>50815</v>
      </c>
      <c r="G10112" t="s">
        <v>7444</v>
      </c>
      <c r="H10112" t="s">
        <v>108</v>
      </c>
      <c r="I10112" t="s">
        <v>4194</v>
      </c>
      <c r="J10112" t="s">
        <v>308</v>
      </c>
      <c r="K10112" t="s">
        <v>244</v>
      </c>
      <c r="L10112" t="s">
        <v>20</v>
      </c>
      <c r="M10112" t="s">
        <v>1362</v>
      </c>
      <c r="N10112" t="s">
        <v>1306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1193</v>
      </c>
      <c r="U10112" t="s">
        <v>469</v>
      </c>
      <c r="V10112" t="s">
        <v>469</v>
      </c>
      <c r="W10112" t="s">
        <v>1214</v>
      </c>
      <c r="X10112" t="s">
        <v>143</v>
      </c>
      <c r="Y10112">
        <v>3</v>
      </c>
      <c r="Z10112" t="s">
        <v>1310</v>
      </c>
      <c r="AA10112" t="s">
        <v>245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258</v>
      </c>
      <c r="F10113">
        <v>50820</v>
      </c>
      <c r="G10113" t="s">
        <v>7445</v>
      </c>
      <c r="H10113" t="s">
        <v>15</v>
      </c>
      <c r="I10113" t="s">
        <v>438</v>
      </c>
      <c r="J10113" t="s">
        <v>250</v>
      </c>
      <c r="K10113" t="s">
        <v>261</v>
      </c>
      <c r="L10113" t="s">
        <v>263</v>
      </c>
      <c r="N10113" t="s">
        <v>1192</v>
      </c>
      <c r="O10113">
        <v>3</v>
      </c>
      <c r="P10113" t="s">
        <v>469</v>
      </c>
      <c r="Q10113">
        <v>3</v>
      </c>
      <c r="R10113">
        <v>3</v>
      </c>
      <c r="S10113">
        <v>0</v>
      </c>
      <c r="T10113" t="s">
        <v>1193</v>
      </c>
      <c r="U10113" t="s">
        <v>469</v>
      </c>
      <c r="V10113" t="s">
        <v>469</v>
      </c>
      <c r="W10113" t="s">
        <v>1193</v>
      </c>
      <c r="X10113" t="s">
        <v>138</v>
      </c>
      <c r="Y10113">
        <v>2</v>
      </c>
      <c r="Z10113" t="s">
        <v>1194</v>
      </c>
      <c r="AA10113" t="s">
        <v>262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258</v>
      </c>
      <c r="F10114">
        <v>50821</v>
      </c>
      <c r="G10114" t="s">
        <v>7446</v>
      </c>
      <c r="H10114" t="s">
        <v>15</v>
      </c>
      <c r="I10114" t="s">
        <v>1629</v>
      </c>
      <c r="J10114" t="s">
        <v>250</v>
      </c>
      <c r="K10114" t="s">
        <v>261</v>
      </c>
      <c r="L10114" t="s">
        <v>263</v>
      </c>
      <c r="N10114" t="s">
        <v>1192</v>
      </c>
      <c r="O10114">
        <v>88.5</v>
      </c>
      <c r="P10114" t="s">
        <v>469</v>
      </c>
      <c r="Q10114">
        <v>88.5</v>
      </c>
      <c r="R10114">
        <v>88.5</v>
      </c>
      <c r="S10114">
        <v>5.2</v>
      </c>
      <c r="T10114" t="s">
        <v>1193</v>
      </c>
      <c r="U10114" t="s">
        <v>469</v>
      </c>
      <c r="V10114" t="s">
        <v>469</v>
      </c>
      <c r="W10114" t="s">
        <v>1193</v>
      </c>
      <c r="X10114" t="s">
        <v>138</v>
      </c>
      <c r="Y10114">
        <v>2</v>
      </c>
      <c r="Z10114" t="s">
        <v>1194</v>
      </c>
      <c r="AA10114" t="s">
        <v>262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6128</v>
      </c>
      <c r="F10115">
        <v>50827</v>
      </c>
      <c r="G10115" t="s">
        <v>7447</v>
      </c>
      <c r="H10115" t="s">
        <v>116</v>
      </c>
      <c r="I10115" t="s">
        <v>1945</v>
      </c>
      <c r="J10115" t="s">
        <v>6630</v>
      </c>
      <c r="K10115" t="s">
        <v>425</v>
      </c>
      <c r="L10115" t="s">
        <v>427</v>
      </c>
      <c r="N10115" t="s">
        <v>1218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1193</v>
      </c>
      <c r="U10115" t="s">
        <v>469</v>
      </c>
      <c r="V10115" t="s">
        <v>469</v>
      </c>
      <c r="W10115" t="s">
        <v>1193</v>
      </c>
      <c r="X10115" t="s">
        <v>138</v>
      </c>
      <c r="Y10115">
        <v>2</v>
      </c>
      <c r="Z10115" t="s">
        <v>1194</v>
      </c>
      <c r="AA10115" t="s">
        <v>426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6128</v>
      </c>
      <c r="F10116">
        <v>50827</v>
      </c>
      <c r="G10116" t="s">
        <v>7447</v>
      </c>
      <c r="H10116" t="s">
        <v>116</v>
      </c>
      <c r="I10116" t="s">
        <v>1945</v>
      </c>
      <c r="J10116" t="s">
        <v>6631</v>
      </c>
      <c r="K10116" t="s">
        <v>425</v>
      </c>
      <c r="L10116" t="s">
        <v>427</v>
      </c>
      <c r="N10116" t="s">
        <v>1218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1193</v>
      </c>
      <c r="U10116" t="s">
        <v>469</v>
      </c>
      <c r="V10116" t="s">
        <v>469</v>
      </c>
      <c r="W10116" t="s">
        <v>1193</v>
      </c>
      <c r="X10116" t="s">
        <v>138</v>
      </c>
      <c r="Y10116">
        <v>2</v>
      </c>
      <c r="Z10116" t="s">
        <v>1194</v>
      </c>
      <c r="AA10116" t="s">
        <v>426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7448</v>
      </c>
      <c r="F10117">
        <v>50831</v>
      </c>
      <c r="G10117" t="s">
        <v>7449</v>
      </c>
      <c r="H10117" t="s">
        <v>15</v>
      </c>
      <c r="I10117" t="s">
        <v>6246</v>
      </c>
      <c r="J10117" t="s">
        <v>250</v>
      </c>
      <c r="K10117" t="s">
        <v>328</v>
      </c>
      <c r="L10117" t="s">
        <v>273</v>
      </c>
      <c r="N10117" t="s">
        <v>1192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1193</v>
      </c>
      <c r="U10117" t="s">
        <v>469</v>
      </c>
      <c r="V10117" t="s">
        <v>469</v>
      </c>
      <c r="W10117" t="s">
        <v>1193</v>
      </c>
      <c r="X10117" t="s">
        <v>138</v>
      </c>
      <c r="Y10117">
        <v>2</v>
      </c>
      <c r="Z10117" t="s">
        <v>1194</v>
      </c>
      <c r="AA10117" t="s">
        <v>329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7448</v>
      </c>
      <c r="F10118">
        <v>50831</v>
      </c>
      <c r="G10118" t="s">
        <v>7449</v>
      </c>
      <c r="H10118" t="s">
        <v>15</v>
      </c>
      <c r="I10118" t="s">
        <v>6246</v>
      </c>
      <c r="J10118" t="s">
        <v>285</v>
      </c>
      <c r="K10118" t="s">
        <v>328</v>
      </c>
      <c r="L10118" t="s">
        <v>273</v>
      </c>
      <c r="N10118" t="s">
        <v>1192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1193</v>
      </c>
      <c r="U10118" t="s">
        <v>469</v>
      </c>
      <c r="V10118" t="s">
        <v>469</v>
      </c>
      <c r="W10118" t="s">
        <v>1193</v>
      </c>
      <c r="X10118" t="s">
        <v>138</v>
      </c>
      <c r="Y10118">
        <v>2</v>
      </c>
      <c r="Z10118" t="s">
        <v>1194</v>
      </c>
      <c r="AA10118" t="s">
        <v>329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7448</v>
      </c>
      <c r="F10119">
        <v>50831</v>
      </c>
      <c r="G10119" t="s">
        <v>7449</v>
      </c>
      <c r="H10119" t="s">
        <v>15</v>
      </c>
      <c r="I10119" t="s">
        <v>6246</v>
      </c>
      <c r="J10119" t="s">
        <v>633</v>
      </c>
      <c r="K10119" t="s">
        <v>328</v>
      </c>
      <c r="L10119" t="s">
        <v>273</v>
      </c>
      <c r="N10119" t="s">
        <v>1192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1193</v>
      </c>
      <c r="U10119" t="s">
        <v>469</v>
      </c>
      <c r="V10119" t="s">
        <v>469</v>
      </c>
      <c r="W10119" t="s">
        <v>1193</v>
      </c>
      <c r="X10119" t="s">
        <v>138</v>
      </c>
      <c r="Y10119">
        <v>2</v>
      </c>
      <c r="Z10119" t="s">
        <v>1194</v>
      </c>
      <c r="AA10119" t="s">
        <v>329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5338</v>
      </c>
      <c r="F10120">
        <v>50832</v>
      </c>
      <c r="G10120" t="s">
        <v>7450</v>
      </c>
      <c r="H10120" t="s">
        <v>57</v>
      </c>
      <c r="I10120" t="s">
        <v>2850</v>
      </c>
      <c r="J10120" t="s">
        <v>236</v>
      </c>
      <c r="K10120" t="s">
        <v>425</v>
      </c>
      <c r="L10120" t="s">
        <v>427</v>
      </c>
      <c r="N10120" t="s">
        <v>1192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1193</v>
      </c>
      <c r="U10120" t="s">
        <v>469</v>
      </c>
      <c r="V10120" t="s">
        <v>469</v>
      </c>
      <c r="W10120" t="s">
        <v>1193</v>
      </c>
      <c r="X10120" t="s">
        <v>135</v>
      </c>
      <c r="Y10120">
        <v>1</v>
      </c>
      <c r="Z10120" t="s">
        <v>1194</v>
      </c>
      <c r="AA10120" t="s">
        <v>426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5338</v>
      </c>
      <c r="F10121">
        <v>50832</v>
      </c>
      <c r="G10121" t="s">
        <v>7450</v>
      </c>
      <c r="H10121" t="s">
        <v>57</v>
      </c>
      <c r="I10121" t="s">
        <v>2850</v>
      </c>
      <c r="J10121" t="s">
        <v>240</v>
      </c>
      <c r="K10121" t="s">
        <v>425</v>
      </c>
      <c r="L10121" t="s">
        <v>427</v>
      </c>
      <c r="N10121" t="s">
        <v>1192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1193</v>
      </c>
      <c r="U10121" t="s">
        <v>469</v>
      </c>
      <c r="V10121" t="s">
        <v>469</v>
      </c>
      <c r="W10121" t="s">
        <v>1193</v>
      </c>
      <c r="X10121" t="s">
        <v>135</v>
      </c>
      <c r="Y10121">
        <v>1</v>
      </c>
      <c r="Z10121" t="s">
        <v>1194</v>
      </c>
      <c r="AA10121" t="s">
        <v>426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914</v>
      </c>
      <c r="F10122">
        <v>50835</v>
      </c>
      <c r="G10122" t="s">
        <v>915</v>
      </c>
      <c r="H10122" t="s">
        <v>60</v>
      </c>
      <c r="I10122" t="s">
        <v>2895</v>
      </c>
      <c r="J10122" t="s">
        <v>250</v>
      </c>
      <c r="K10122" t="s">
        <v>237</v>
      </c>
      <c r="L10122" t="s">
        <v>239</v>
      </c>
      <c r="N10122" t="s">
        <v>1218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1193</v>
      </c>
      <c r="U10122">
        <v>6</v>
      </c>
      <c r="V10122">
        <v>2025</v>
      </c>
      <c r="W10122" t="s">
        <v>1214</v>
      </c>
      <c r="X10122" t="s">
        <v>143</v>
      </c>
      <c r="Y10122">
        <v>3</v>
      </c>
      <c r="Z10122" t="s">
        <v>1310</v>
      </c>
      <c r="AA10122" t="s">
        <v>238</v>
      </c>
      <c r="AB10122" t="s">
        <v>245</v>
      </c>
      <c r="AC10122" t="s">
        <v>464</v>
      </c>
      <c r="AD10122" t="s">
        <v>3003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7451</v>
      </c>
      <c r="F10123">
        <v>50837</v>
      </c>
      <c r="G10123" t="s">
        <v>7452</v>
      </c>
      <c r="H10123" t="s">
        <v>15</v>
      </c>
      <c r="I10123" t="s">
        <v>1297</v>
      </c>
      <c r="J10123" t="s">
        <v>250</v>
      </c>
      <c r="K10123" t="s">
        <v>609</v>
      </c>
      <c r="L10123" t="s">
        <v>239</v>
      </c>
      <c r="N10123" t="s">
        <v>1218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1193</v>
      </c>
      <c r="U10123" t="s">
        <v>469</v>
      </c>
      <c r="V10123" t="s">
        <v>469</v>
      </c>
      <c r="W10123" t="s">
        <v>1214</v>
      </c>
      <c r="X10123" t="s">
        <v>143</v>
      </c>
      <c r="Y10123">
        <v>3</v>
      </c>
      <c r="Z10123" t="s">
        <v>1310</v>
      </c>
      <c r="AA10123" t="s">
        <v>610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7453</v>
      </c>
      <c r="F10124">
        <v>50846</v>
      </c>
      <c r="G10124" t="s">
        <v>7454</v>
      </c>
      <c r="H10124" t="s">
        <v>49</v>
      </c>
      <c r="I10124" t="s">
        <v>3098</v>
      </c>
      <c r="J10124" t="s">
        <v>378</v>
      </c>
      <c r="K10124" t="s">
        <v>293</v>
      </c>
      <c r="L10124" t="s">
        <v>279</v>
      </c>
      <c r="N10124" t="s">
        <v>1192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1193</v>
      </c>
      <c r="U10124" t="s">
        <v>469</v>
      </c>
      <c r="V10124" t="s">
        <v>469</v>
      </c>
      <c r="W10124" t="s">
        <v>1214</v>
      </c>
      <c r="X10124" t="s">
        <v>146</v>
      </c>
      <c r="Y10124">
        <v>7</v>
      </c>
      <c r="Z10124" t="s">
        <v>1310</v>
      </c>
      <c r="AA10124" t="s">
        <v>245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7453</v>
      </c>
      <c r="F10125">
        <v>50846</v>
      </c>
      <c r="G10125" t="s">
        <v>7454</v>
      </c>
      <c r="H10125" t="s">
        <v>49</v>
      </c>
      <c r="I10125" t="s">
        <v>3098</v>
      </c>
      <c r="J10125" t="s">
        <v>379</v>
      </c>
      <c r="K10125" t="s">
        <v>293</v>
      </c>
      <c r="L10125" t="s">
        <v>279</v>
      </c>
      <c r="N10125" t="s">
        <v>1192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1193</v>
      </c>
      <c r="U10125" t="s">
        <v>469</v>
      </c>
      <c r="V10125" t="s">
        <v>469</v>
      </c>
      <c r="W10125" t="s">
        <v>1214</v>
      </c>
      <c r="X10125" t="s">
        <v>146</v>
      </c>
      <c r="Y10125">
        <v>7</v>
      </c>
      <c r="Z10125" t="s">
        <v>1310</v>
      </c>
      <c r="AA10125" t="s">
        <v>245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7453</v>
      </c>
      <c r="F10126">
        <v>50846</v>
      </c>
      <c r="G10126" t="s">
        <v>7454</v>
      </c>
      <c r="H10126" t="s">
        <v>49</v>
      </c>
      <c r="I10126" t="s">
        <v>3098</v>
      </c>
      <c r="J10126" t="s">
        <v>405</v>
      </c>
      <c r="K10126" t="s">
        <v>306</v>
      </c>
      <c r="L10126" t="s">
        <v>239</v>
      </c>
      <c r="N10126" t="s">
        <v>1192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1193</v>
      </c>
      <c r="U10126" t="s">
        <v>469</v>
      </c>
      <c r="V10126" t="s">
        <v>469</v>
      </c>
      <c r="W10126" t="s">
        <v>1214</v>
      </c>
      <c r="X10126" t="s">
        <v>146</v>
      </c>
      <c r="Y10126">
        <v>7</v>
      </c>
      <c r="Z10126" t="s">
        <v>1310</v>
      </c>
      <c r="AA10126" t="s">
        <v>245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7453</v>
      </c>
      <c r="F10127">
        <v>50846</v>
      </c>
      <c r="G10127" t="s">
        <v>7454</v>
      </c>
      <c r="H10127" t="s">
        <v>49</v>
      </c>
      <c r="I10127" t="s">
        <v>3098</v>
      </c>
      <c r="J10127" t="s">
        <v>402</v>
      </c>
      <c r="K10127" t="s">
        <v>306</v>
      </c>
      <c r="L10127" t="s">
        <v>239</v>
      </c>
      <c r="N10127" t="s">
        <v>1192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1193</v>
      </c>
      <c r="U10127" t="s">
        <v>469</v>
      </c>
      <c r="V10127" t="s">
        <v>469</v>
      </c>
      <c r="W10127" t="s">
        <v>1214</v>
      </c>
      <c r="X10127" t="s">
        <v>146</v>
      </c>
      <c r="Y10127">
        <v>7</v>
      </c>
      <c r="Z10127" t="s">
        <v>1310</v>
      </c>
      <c r="AA10127" t="s">
        <v>245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7453</v>
      </c>
      <c r="F10128">
        <v>50846</v>
      </c>
      <c r="G10128" t="s">
        <v>7454</v>
      </c>
      <c r="H10128" t="s">
        <v>49</v>
      </c>
      <c r="I10128" t="s">
        <v>3098</v>
      </c>
      <c r="J10128" t="s">
        <v>526</v>
      </c>
      <c r="K10128" t="s">
        <v>306</v>
      </c>
      <c r="L10128" t="s">
        <v>239</v>
      </c>
      <c r="N10128" t="s">
        <v>1192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1193</v>
      </c>
      <c r="U10128" t="s">
        <v>469</v>
      </c>
      <c r="V10128" t="s">
        <v>469</v>
      </c>
      <c r="W10128" t="s">
        <v>1214</v>
      </c>
      <c r="X10128" t="s">
        <v>146</v>
      </c>
      <c r="Y10128">
        <v>7</v>
      </c>
      <c r="Z10128" t="s">
        <v>1310</v>
      </c>
      <c r="AA10128" t="s">
        <v>245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7455</v>
      </c>
      <c r="F10129">
        <v>50849</v>
      </c>
      <c r="G10129" t="s">
        <v>7456</v>
      </c>
      <c r="H10129" t="s">
        <v>15</v>
      </c>
      <c r="I10129" t="s">
        <v>4831</v>
      </c>
      <c r="J10129" t="s">
        <v>250</v>
      </c>
      <c r="K10129" t="s">
        <v>244</v>
      </c>
      <c r="L10129" t="s">
        <v>20</v>
      </c>
      <c r="M10129" t="s">
        <v>1362</v>
      </c>
      <c r="N10129" t="s">
        <v>1306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1193</v>
      </c>
      <c r="U10129" t="s">
        <v>469</v>
      </c>
      <c r="V10129" t="s">
        <v>469</v>
      </c>
      <c r="W10129" t="s">
        <v>1214</v>
      </c>
      <c r="X10129" t="s">
        <v>148</v>
      </c>
      <c r="Y10129">
        <v>5</v>
      </c>
      <c r="Z10129" t="s">
        <v>1310</v>
      </c>
      <c r="AA10129" t="s">
        <v>245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7455</v>
      </c>
      <c r="F10130">
        <v>50849</v>
      </c>
      <c r="G10130" t="s">
        <v>7456</v>
      </c>
      <c r="H10130" t="s">
        <v>15</v>
      </c>
      <c r="I10130" t="s">
        <v>4831</v>
      </c>
      <c r="J10130" t="s">
        <v>285</v>
      </c>
      <c r="K10130" t="s">
        <v>244</v>
      </c>
      <c r="L10130" t="s">
        <v>15</v>
      </c>
      <c r="M10130" t="s">
        <v>1362</v>
      </c>
      <c r="N10130" t="s">
        <v>1306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1193</v>
      </c>
      <c r="U10130" t="s">
        <v>469</v>
      </c>
      <c r="V10130" t="s">
        <v>469</v>
      </c>
      <c r="W10130" t="s">
        <v>1214</v>
      </c>
      <c r="X10130" t="s">
        <v>148</v>
      </c>
      <c r="Y10130">
        <v>5</v>
      </c>
      <c r="Z10130" t="s">
        <v>384</v>
      </c>
      <c r="AA10130" t="s">
        <v>245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7457</v>
      </c>
      <c r="F10131">
        <v>50850</v>
      </c>
      <c r="G10131" t="s">
        <v>7458</v>
      </c>
      <c r="H10131" t="s">
        <v>15</v>
      </c>
      <c r="I10131" t="s">
        <v>1623</v>
      </c>
      <c r="J10131" t="s">
        <v>250</v>
      </c>
      <c r="K10131" t="s">
        <v>244</v>
      </c>
      <c r="L10131" t="s">
        <v>20</v>
      </c>
      <c r="M10131" t="s">
        <v>1362</v>
      </c>
      <c r="N10131" t="s">
        <v>1192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1193</v>
      </c>
      <c r="U10131" t="s">
        <v>469</v>
      </c>
      <c r="V10131" t="s">
        <v>469</v>
      </c>
      <c r="W10131" t="s">
        <v>1214</v>
      </c>
      <c r="X10131" t="s">
        <v>143</v>
      </c>
      <c r="Y10131">
        <v>3</v>
      </c>
      <c r="Z10131" t="s">
        <v>1310</v>
      </c>
      <c r="AA10131" t="s">
        <v>245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7457</v>
      </c>
      <c r="F10132">
        <v>50850</v>
      </c>
      <c r="G10132" t="s">
        <v>7458</v>
      </c>
      <c r="H10132" t="s">
        <v>15</v>
      </c>
      <c r="I10132" t="s">
        <v>1623</v>
      </c>
      <c r="J10132" t="s">
        <v>285</v>
      </c>
      <c r="K10132" t="s">
        <v>244</v>
      </c>
      <c r="L10132" t="s">
        <v>15</v>
      </c>
      <c r="M10132" t="s">
        <v>1362</v>
      </c>
      <c r="N10132" t="s">
        <v>1192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1193</v>
      </c>
      <c r="U10132" t="s">
        <v>469</v>
      </c>
      <c r="V10132" t="s">
        <v>469</v>
      </c>
      <c r="W10132" t="s">
        <v>1214</v>
      </c>
      <c r="X10132" t="s">
        <v>143</v>
      </c>
      <c r="Y10132">
        <v>3</v>
      </c>
      <c r="Z10132" t="s">
        <v>384</v>
      </c>
      <c r="AA10132" t="s">
        <v>245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7459</v>
      </c>
      <c r="F10133">
        <v>50851</v>
      </c>
      <c r="G10133" t="s">
        <v>7459</v>
      </c>
      <c r="H10133" t="s">
        <v>15</v>
      </c>
      <c r="I10133" t="s">
        <v>1637</v>
      </c>
      <c r="J10133" t="s">
        <v>250</v>
      </c>
      <c r="K10133" t="s">
        <v>244</v>
      </c>
      <c r="L10133" t="s">
        <v>20</v>
      </c>
      <c r="M10133" t="s">
        <v>1362</v>
      </c>
      <c r="N10133" t="s">
        <v>1192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1193</v>
      </c>
      <c r="U10133" t="s">
        <v>469</v>
      </c>
      <c r="V10133" t="s">
        <v>469</v>
      </c>
      <c r="W10133" t="s">
        <v>1214</v>
      </c>
      <c r="X10133" t="s">
        <v>143</v>
      </c>
      <c r="Y10133">
        <v>3</v>
      </c>
      <c r="Z10133" t="s">
        <v>1310</v>
      </c>
      <c r="AA10133" t="s">
        <v>245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7459</v>
      </c>
      <c r="F10134">
        <v>50851</v>
      </c>
      <c r="G10134" t="s">
        <v>7459</v>
      </c>
      <c r="H10134" t="s">
        <v>15</v>
      </c>
      <c r="I10134" t="s">
        <v>1637</v>
      </c>
      <c r="J10134" t="s">
        <v>285</v>
      </c>
      <c r="K10134" t="s">
        <v>244</v>
      </c>
      <c r="L10134" t="s">
        <v>15</v>
      </c>
      <c r="M10134" t="s">
        <v>1362</v>
      </c>
      <c r="N10134" t="s">
        <v>1192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1193</v>
      </c>
      <c r="U10134" t="s">
        <v>469</v>
      </c>
      <c r="V10134" t="s">
        <v>469</v>
      </c>
      <c r="W10134" t="s">
        <v>1214</v>
      </c>
      <c r="X10134" t="s">
        <v>143</v>
      </c>
      <c r="Y10134">
        <v>3</v>
      </c>
      <c r="Z10134" t="s">
        <v>384</v>
      </c>
      <c r="AA10134" t="s">
        <v>245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7460</v>
      </c>
      <c r="F10135">
        <v>50858</v>
      </c>
      <c r="G10135" t="s">
        <v>7461</v>
      </c>
      <c r="H10135" t="s">
        <v>25</v>
      </c>
      <c r="I10135" t="s">
        <v>1980</v>
      </c>
      <c r="J10135" t="s">
        <v>250</v>
      </c>
      <c r="K10135" t="s">
        <v>609</v>
      </c>
      <c r="L10135" t="s">
        <v>239</v>
      </c>
      <c r="N10135" t="s">
        <v>1192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1193</v>
      </c>
      <c r="U10135" t="s">
        <v>469</v>
      </c>
      <c r="V10135" t="s">
        <v>469</v>
      </c>
      <c r="W10135" t="s">
        <v>1193</v>
      </c>
      <c r="X10135" t="s">
        <v>138</v>
      </c>
      <c r="Y10135">
        <v>2</v>
      </c>
      <c r="Z10135" t="s">
        <v>1194</v>
      </c>
      <c r="AA10135" t="s">
        <v>610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7460</v>
      </c>
      <c r="F10136">
        <v>50858</v>
      </c>
      <c r="G10136" t="s">
        <v>7461</v>
      </c>
      <c r="H10136" t="s">
        <v>25</v>
      </c>
      <c r="I10136" t="s">
        <v>1980</v>
      </c>
      <c r="J10136" t="s">
        <v>285</v>
      </c>
      <c r="K10136" t="s">
        <v>609</v>
      </c>
      <c r="L10136" t="s">
        <v>239</v>
      </c>
      <c r="N10136" t="s">
        <v>1192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1193</v>
      </c>
      <c r="U10136" t="s">
        <v>469</v>
      </c>
      <c r="V10136" t="s">
        <v>469</v>
      </c>
      <c r="W10136" t="s">
        <v>1193</v>
      </c>
      <c r="X10136" t="s">
        <v>138</v>
      </c>
      <c r="Y10136">
        <v>2</v>
      </c>
      <c r="Z10136" t="s">
        <v>1194</v>
      </c>
      <c r="AA10136" t="s">
        <v>610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7462</v>
      </c>
      <c r="F10137">
        <v>50859</v>
      </c>
      <c r="G10137" t="s">
        <v>7463</v>
      </c>
      <c r="H10137" t="s">
        <v>98</v>
      </c>
      <c r="I10137" t="s">
        <v>3439</v>
      </c>
      <c r="J10137" t="s">
        <v>250</v>
      </c>
      <c r="K10137" t="s">
        <v>609</v>
      </c>
      <c r="L10137" t="s">
        <v>239</v>
      </c>
      <c r="N10137" t="s">
        <v>1306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1193</v>
      </c>
      <c r="U10137" t="s">
        <v>469</v>
      </c>
      <c r="V10137" t="s">
        <v>469</v>
      </c>
      <c r="W10137" t="s">
        <v>1193</v>
      </c>
      <c r="X10137" t="s">
        <v>138</v>
      </c>
      <c r="Y10137">
        <v>2</v>
      </c>
      <c r="Z10137" t="s">
        <v>1194</v>
      </c>
      <c r="AA10137" t="s">
        <v>610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7464</v>
      </c>
      <c r="F10138">
        <v>50860</v>
      </c>
      <c r="G10138" t="s">
        <v>7465</v>
      </c>
      <c r="H10138" t="s">
        <v>60</v>
      </c>
      <c r="I10138" t="s">
        <v>5312</v>
      </c>
      <c r="J10138" t="s">
        <v>250</v>
      </c>
      <c r="K10138" t="s">
        <v>609</v>
      </c>
      <c r="L10138" t="s">
        <v>239</v>
      </c>
      <c r="N10138" t="s">
        <v>1192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1193</v>
      </c>
      <c r="U10138" t="s">
        <v>469</v>
      </c>
      <c r="V10138" t="s">
        <v>469</v>
      </c>
      <c r="W10138" t="s">
        <v>1193</v>
      </c>
      <c r="X10138" t="s">
        <v>141</v>
      </c>
      <c r="Y10138">
        <v>4</v>
      </c>
      <c r="Z10138" t="s">
        <v>1194</v>
      </c>
      <c r="AA10138" t="s">
        <v>610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7466</v>
      </c>
      <c r="F10139">
        <v>50864</v>
      </c>
      <c r="G10139" t="s">
        <v>7467</v>
      </c>
      <c r="H10139" t="s">
        <v>15</v>
      </c>
      <c r="I10139" t="s">
        <v>1542</v>
      </c>
      <c r="J10139" t="s">
        <v>6367</v>
      </c>
      <c r="K10139" t="s">
        <v>293</v>
      </c>
      <c r="L10139" t="s">
        <v>279</v>
      </c>
      <c r="N10139" t="s">
        <v>1192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1193</v>
      </c>
      <c r="U10139" t="s">
        <v>469</v>
      </c>
      <c r="V10139" t="s">
        <v>469</v>
      </c>
      <c r="W10139" t="s">
        <v>1214</v>
      </c>
      <c r="X10139" t="s">
        <v>143</v>
      </c>
      <c r="Y10139">
        <v>3</v>
      </c>
      <c r="Z10139" t="s">
        <v>1310</v>
      </c>
      <c r="AA10139" t="s">
        <v>245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7468</v>
      </c>
      <c r="F10140">
        <v>50865</v>
      </c>
      <c r="G10140" t="s">
        <v>7469</v>
      </c>
      <c r="H10140" t="s">
        <v>15</v>
      </c>
      <c r="I10140" t="s">
        <v>1542</v>
      </c>
      <c r="J10140" t="s">
        <v>6367</v>
      </c>
      <c r="K10140" t="s">
        <v>293</v>
      </c>
      <c r="L10140" t="s">
        <v>279</v>
      </c>
      <c r="N10140" t="s">
        <v>1192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1193</v>
      </c>
      <c r="U10140" t="s">
        <v>469</v>
      </c>
      <c r="V10140" t="s">
        <v>469</v>
      </c>
      <c r="W10140" t="s">
        <v>1214</v>
      </c>
      <c r="X10140" t="s">
        <v>143</v>
      </c>
      <c r="Y10140">
        <v>3</v>
      </c>
      <c r="Z10140" t="s">
        <v>1310</v>
      </c>
      <c r="AA10140" t="s">
        <v>245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288</v>
      </c>
      <c r="F10141">
        <v>50873</v>
      </c>
      <c r="G10141" t="s">
        <v>7470</v>
      </c>
      <c r="H10141" t="s">
        <v>79</v>
      </c>
      <c r="I10141" t="s">
        <v>3515</v>
      </c>
      <c r="J10141" t="s">
        <v>250</v>
      </c>
      <c r="K10141" t="s">
        <v>609</v>
      </c>
      <c r="L10141" t="s">
        <v>239</v>
      </c>
      <c r="N10141" t="s">
        <v>1192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1193</v>
      </c>
      <c r="U10141" t="s">
        <v>469</v>
      </c>
      <c r="V10141" t="s">
        <v>469</v>
      </c>
      <c r="W10141" t="s">
        <v>1193</v>
      </c>
      <c r="X10141" t="s">
        <v>138</v>
      </c>
      <c r="Y10141">
        <v>2</v>
      </c>
      <c r="Z10141" t="s">
        <v>1194</v>
      </c>
      <c r="AA10141" t="s">
        <v>610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7471</v>
      </c>
      <c r="F10142">
        <v>50875</v>
      </c>
      <c r="G10142" t="s">
        <v>7472</v>
      </c>
      <c r="H10142" t="s">
        <v>25</v>
      </c>
      <c r="I10142" t="s">
        <v>1980</v>
      </c>
      <c r="J10142" t="s">
        <v>250</v>
      </c>
      <c r="K10142" t="s">
        <v>609</v>
      </c>
      <c r="L10142" t="s">
        <v>239</v>
      </c>
      <c r="N10142" t="s">
        <v>1306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1193</v>
      </c>
      <c r="U10142" t="s">
        <v>469</v>
      </c>
      <c r="V10142" t="s">
        <v>469</v>
      </c>
      <c r="W10142" t="s">
        <v>1193</v>
      </c>
      <c r="X10142" t="s">
        <v>138</v>
      </c>
      <c r="Y10142">
        <v>2</v>
      </c>
      <c r="Z10142" t="s">
        <v>1194</v>
      </c>
      <c r="AA10142" t="s">
        <v>610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288</v>
      </c>
      <c r="F10143">
        <v>50877</v>
      </c>
      <c r="G10143" t="s">
        <v>7473</v>
      </c>
      <c r="H10143" t="s">
        <v>57</v>
      </c>
      <c r="I10143" t="s">
        <v>2882</v>
      </c>
      <c r="J10143" t="s">
        <v>250</v>
      </c>
      <c r="K10143" t="s">
        <v>609</v>
      </c>
      <c r="L10143" t="s">
        <v>239</v>
      </c>
      <c r="N10143" t="s">
        <v>1192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1193</v>
      </c>
      <c r="U10143" t="s">
        <v>469</v>
      </c>
      <c r="V10143" t="s">
        <v>469</v>
      </c>
      <c r="W10143" t="s">
        <v>1193</v>
      </c>
      <c r="X10143" t="s">
        <v>138</v>
      </c>
      <c r="Y10143">
        <v>2</v>
      </c>
      <c r="Z10143" t="s">
        <v>1194</v>
      </c>
      <c r="AA10143" t="s">
        <v>610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288</v>
      </c>
      <c r="F10144">
        <v>50878</v>
      </c>
      <c r="G10144" t="s">
        <v>7474</v>
      </c>
      <c r="H10144" t="s">
        <v>57</v>
      </c>
      <c r="I10144" t="s">
        <v>4745</v>
      </c>
      <c r="J10144" t="s">
        <v>250</v>
      </c>
      <c r="K10144" t="s">
        <v>609</v>
      </c>
      <c r="L10144" t="s">
        <v>239</v>
      </c>
      <c r="N10144" t="s">
        <v>1192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1193</v>
      </c>
      <c r="U10144" t="s">
        <v>469</v>
      </c>
      <c r="V10144" t="s">
        <v>469</v>
      </c>
      <c r="W10144" t="s">
        <v>1193</v>
      </c>
      <c r="X10144" t="s">
        <v>138</v>
      </c>
      <c r="Y10144">
        <v>2</v>
      </c>
      <c r="Z10144" t="s">
        <v>1194</v>
      </c>
      <c r="AA10144" t="s">
        <v>610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288</v>
      </c>
      <c r="F10145">
        <v>50880</v>
      </c>
      <c r="G10145" t="s">
        <v>7475</v>
      </c>
      <c r="H10145" t="s">
        <v>57</v>
      </c>
      <c r="I10145" t="s">
        <v>2882</v>
      </c>
      <c r="J10145" t="s">
        <v>250</v>
      </c>
      <c r="K10145" t="s">
        <v>609</v>
      </c>
      <c r="L10145" t="s">
        <v>239</v>
      </c>
      <c r="N10145" t="s">
        <v>1192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1193</v>
      </c>
      <c r="U10145" t="s">
        <v>469</v>
      </c>
      <c r="V10145" t="s">
        <v>469</v>
      </c>
      <c r="W10145" t="s">
        <v>1193</v>
      </c>
      <c r="X10145" t="s">
        <v>138</v>
      </c>
      <c r="Y10145">
        <v>2</v>
      </c>
      <c r="Z10145" t="s">
        <v>1194</v>
      </c>
      <c r="AA10145" t="s">
        <v>610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7476</v>
      </c>
      <c r="F10146">
        <v>50881</v>
      </c>
      <c r="G10146" t="s">
        <v>7477</v>
      </c>
      <c r="H10146" t="s">
        <v>15</v>
      </c>
      <c r="I10146" t="s">
        <v>1461</v>
      </c>
      <c r="J10146" t="s">
        <v>250</v>
      </c>
      <c r="K10146" t="s">
        <v>463</v>
      </c>
      <c r="L10146" t="s">
        <v>239</v>
      </c>
      <c r="N10146" t="s">
        <v>1192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1193</v>
      </c>
      <c r="U10146" t="s">
        <v>469</v>
      </c>
      <c r="V10146" t="s">
        <v>469</v>
      </c>
      <c r="W10146" t="s">
        <v>1193</v>
      </c>
      <c r="X10146" t="s">
        <v>138</v>
      </c>
      <c r="Y10146">
        <v>2</v>
      </c>
      <c r="Z10146" t="s">
        <v>1194</v>
      </c>
      <c r="AA10146" t="s">
        <v>464</v>
      </c>
      <c r="AB10146" t="s">
        <v>2393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7476</v>
      </c>
      <c r="F10147">
        <v>50881</v>
      </c>
      <c r="G10147" t="s">
        <v>7477</v>
      </c>
      <c r="H10147" t="s">
        <v>15</v>
      </c>
      <c r="I10147" t="s">
        <v>1461</v>
      </c>
      <c r="J10147" t="s">
        <v>285</v>
      </c>
      <c r="K10147" t="s">
        <v>463</v>
      </c>
      <c r="L10147" t="s">
        <v>239</v>
      </c>
      <c r="N10147" t="s">
        <v>1192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1193</v>
      </c>
      <c r="U10147" t="s">
        <v>469</v>
      </c>
      <c r="V10147" t="s">
        <v>469</v>
      </c>
      <c r="W10147" t="s">
        <v>1193</v>
      </c>
      <c r="X10147" t="s">
        <v>138</v>
      </c>
      <c r="Y10147">
        <v>2</v>
      </c>
      <c r="Z10147" t="s">
        <v>1194</v>
      </c>
      <c r="AA10147" t="s">
        <v>464</v>
      </c>
      <c r="AB10147" t="s">
        <v>2393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7476</v>
      </c>
      <c r="F10148">
        <v>50881</v>
      </c>
      <c r="G10148" t="s">
        <v>7477</v>
      </c>
      <c r="H10148" t="s">
        <v>15</v>
      </c>
      <c r="I10148" t="s">
        <v>1461</v>
      </c>
      <c r="J10148" t="s">
        <v>633</v>
      </c>
      <c r="K10148" t="s">
        <v>463</v>
      </c>
      <c r="L10148" t="s">
        <v>239</v>
      </c>
      <c r="N10148" t="s">
        <v>1192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1193</v>
      </c>
      <c r="U10148" t="s">
        <v>469</v>
      </c>
      <c r="V10148" t="s">
        <v>469</v>
      </c>
      <c r="W10148" t="s">
        <v>1193</v>
      </c>
      <c r="X10148" t="s">
        <v>138</v>
      </c>
      <c r="Y10148">
        <v>2</v>
      </c>
      <c r="Z10148" t="s">
        <v>1194</v>
      </c>
      <c r="AA10148" t="s">
        <v>464</v>
      </c>
      <c r="AB10148" t="s">
        <v>2393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288</v>
      </c>
      <c r="F10149">
        <v>50882</v>
      </c>
      <c r="G10149" t="s">
        <v>7478</v>
      </c>
      <c r="H10149" t="s">
        <v>86</v>
      </c>
      <c r="I10149" t="s">
        <v>7479</v>
      </c>
      <c r="J10149" t="s">
        <v>250</v>
      </c>
      <c r="K10149" t="s">
        <v>609</v>
      </c>
      <c r="L10149" t="s">
        <v>239</v>
      </c>
      <c r="N10149" t="s">
        <v>1192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1193</v>
      </c>
      <c r="U10149" t="s">
        <v>469</v>
      </c>
      <c r="V10149" t="s">
        <v>469</v>
      </c>
      <c r="W10149" t="s">
        <v>1214</v>
      </c>
      <c r="X10149" t="s">
        <v>143</v>
      </c>
      <c r="Y10149">
        <v>3</v>
      </c>
      <c r="Z10149" t="s">
        <v>384</v>
      </c>
      <c r="AA10149" t="s">
        <v>610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288</v>
      </c>
      <c r="F10150">
        <v>50883</v>
      </c>
      <c r="G10150" t="s">
        <v>7480</v>
      </c>
      <c r="H10150" t="s">
        <v>20</v>
      </c>
      <c r="I10150" t="s">
        <v>1837</v>
      </c>
      <c r="J10150" t="s">
        <v>250</v>
      </c>
      <c r="K10150" t="s">
        <v>609</v>
      </c>
      <c r="L10150" t="s">
        <v>239</v>
      </c>
      <c r="N10150" t="s">
        <v>1192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1193</v>
      </c>
      <c r="U10150" t="s">
        <v>469</v>
      </c>
      <c r="V10150" t="s">
        <v>469</v>
      </c>
      <c r="W10150" t="s">
        <v>1193</v>
      </c>
      <c r="X10150" t="s">
        <v>138</v>
      </c>
      <c r="Y10150">
        <v>2</v>
      </c>
      <c r="Z10150" t="s">
        <v>1194</v>
      </c>
      <c r="AA10150" t="s">
        <v>610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7481</v>
      </c>
      <c r="F10151">
        <v>50884</v>
      </c>
      <c r="G10151" t="s">
        <v>7482</v>
      </c>
      <c r="H10151" t="s">
        <v>25</v>
      </c>
      <c r="I10151" t="s">
        <v>1951</v>
      </c>
      <c r="J10151" t="s">
        <v>250</v>
      </c>
      <c r="K10151" t="s">
        <v>609</v>
      </c>
      <c r="L10151" t="s">
        <v>239</v>
      </c>
      <c r="N10151" t="s">
        <v>1306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1193</v>
      </c>
      <c r="U10151" t="s">
        <v>469</v>
      </c>
      <c r="V10151" t="s">
        <v>469</v>
      </c>
      <c r="W10151" t="s">
        <v>1193</v>
      </c>
      <c r="X10151" t="s">
        <v>138</v>
      </c>
      <c r="Y10151">
        <v>2</v>
      </c>
      <c r="Z10151" t="s">
        <v>1194</v>
      </c>
      <c r="AA10151" t="s">
        <v>610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7481</v>
      </c>
      <c r="F10152">
        <v>50884</v>
      </c>
      <c r="G10152" t="s">
        <v>7482</v>
      </c>
      <c r="H10152" t="s">
        <v>25</v>
      </c>
      <c r="I10152" t="s">
        <v>1951</v>
      </c>
      <c r="J10152" t="s">
        <v>285</v>
      </c>
      <c r="K10152" t="s">
        <v>609</v>
      </c>
      <c r="L10152" t="s">
        <v>239</v>
      </c>
      <c r="N10152" t="s">
        <v>1306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1193</v>
      </c>
      <c r="U10152" t="s">
        <v>469</v>
      </c>
      <c r="V10152" t="s">
        <v>469</v>
      </c>
      <c r="W10152" t="s">
        <v>1193</v>
      </c>
      <c r="X10152" t="s">
        <v>138</v>
      </c>
      <c r="Y10152">
        <v>2</v>
      </c>
      <c r="Z10152" t="s">
        <v>1194</v>
      </c>
      <c r="AA10152" t="s">
        <v>610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288</v>
      </c>
      <c r="F10153">
        <v>50885</v>
      </c>
      <c r="G10153" t="s">
        <v>7483</v>
      </c>
      <c r="H10153" t="s">
        <v>82</v>
      </c>
      <c r="I10153" t="s">
        <v>5816</v>
      </c>
      <c r="J10153" t="s">
        <v>250</v>
      </c>
      <c r="K10153" t="s">
        <v>609</v>
      </c>
      <c r="L10153" t="s">
        <v>239</v>
      </c>
      <c r="N10153" t="s">
        <v>1192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1193</v>
      </c>
      <c r="U10153" t="s">
        <v>469</v>
      </c>
      <c r="V10153" t="s">
        <v>469</v>
      </c>
      <c r="W10153" t="s">
        <v>1193</v>
      </c>
      <c r="X10153" t="s">
        <v>138</v>
      </c>
      <c r="Y10153">
        <v>2</v>
      </c>
      <c r="Z10153" t="s">
        <v>1194</v>
      </c>
      <c r="AA10153" t="s">
        <v>610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7066</v>
      </c>
      <c r="F10154">
        <v>50886</v>
      </c>
      <c r="G10154" t="s">
        <v>7484</v>
      </c>
      <c r="H10154" t="s">
        <v>116</v>
      </c>
      <c r="I10154" t="s">
        <v>4427</v>
      </c>
      <c r="J10154" t="s">
        <v>250</v>
      </c>
      <c r="K10154" t="s">
        <v>609</v>
      </c>
      <c r="L10154" t="s">
        <v>239</v>
      </c>
      <c r="N10154" t="s">
        <v>1192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1193</v>
      </c>
      <c r="U10154" t="s">
        <v>469</v>
      </c>
      <c r="V10154" t="s">
        <v>469</v>
      </c>
      <c r="W10154" t="s">
        <v>1193</v>
      </c>
      <c r="X10154" t="s">
        <v>138</v>
      </c>
      <c r="Y10154">
        <v>2</v>
      </c>
      <c r="Z10154" t="s">
        <v>1194</v>
      </c>
      <c r="AA10154" t="s">
        <v>610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288</v>
      </c>
      <c r="F10155">
        <v>50887</v>
      </c>
      <c r="G10155" t="s">
        <v>7485</v>
      </c>
      <c r="H10155" t="s">
        <v>25</v>
      </c>
      <c r="I10155" t="s">
        <v>1915</v>
      </c>
      <c r="J10155" t="s">
        <v>250</v>
      </c>
      <c r="K10155" t="s">
        <v>609</v>
      </c>
      <c r="L10155" t="s">
        <v>239</v>
      </c>
      <c r="N10155" t="s">
        <v>1192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1193</v>
      </c>
      <c r="U10155" t="s">
        <v>469</v>
      </c>
      <c r="V10155" t="s">
        <v>469</v>
      </c>
      <c r="W10155" t="s">
        <v>1193</v>
      </c>
      <c r="X10155" t="s">
        <v>138</v>
      </c>
      <c r="Y10155">
        <v>2</v>
      </c>
      <c r="Z10155" t="s">
        <v>1194</v>
      </c>
      <c r="AA10155" t="s">
        <v>610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7486</v>
      </c>
      <c r="F10156">
        <v>50888</v>
      </c>
      <c r="G10156" t="s">
        <v>7487</v>
      </c>
      <c r="H10156" t="s">
        <v>98</v>
      </c>
      <c r="I10156" t="s">
        <v>3991</v>
      </c>
      <c r="J10156" t="s">
        <v>250</v>
      </c>
      <c r="K10156" t="s">
        <v>237</v>
      </c>
      <c r="L10156" t="s">
        <v>239</v>
      </c>
      <c r="N10156" t="s">
        <v>1192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1193</v>
      </c>
      <c r="U10156" t="s">
        <v>469</v>
      </c>
      <c r="V10156" t="s">
        <v>469</v>
      </c>
      <c r="W10156" t="s">
        <v>1193</v>
      </c>
      <c r="X10156" t="s">
        <v>138</v>
      </c>
      <c r="Y10156">
        <v>2</v>
      </c>
      <c r="Z10156" t="s">
        <v>1194</v>
      </c>
      <c r="AA10156" t="s">
        <v>251</v>
      </c>
      <c r="AB10156" t="s">
        <v>3003</v>
      </c>
      <c r="AC10156" t="s">
        <v>464</v>
      </c>
      <c r="AD10156" t="s">
        <v>842</v>
      </c>
      <c r="AE10156" t="s">
        <v>4483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7488</v>
      </c>
      <c r="F10157">
        <v>50890</v>
      </c>
      <c r="G10157" t="s">
        <v>7489</v>
      </c>
      <c r="H10157" t="s">
        <v>88</v>
      </c>
      <c r="I10157" t="s">
        <v>2230</v>
      </c>
      <c r="J10157" t="s">
        <v>250</v>
      </c>
      <c r="K10157" t="s">
        <v>425</v>
      </c>
      <c r="L10157" t="s">
        <v>427</v>
      </c>
      <c r="N10157" t="s">
        <v>1192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1193</v>
      </c>
      <c r="U10157" t="s">
        <v>469</v>
      </c>
      <c r="V10157" t="s">
        <v>469</v>
      </c>
      <c r="W10157" t="s">
        <v>1193</v>
      </c>
      <c r="X10157" t="s">
        <v>138</v>
      </c>
      <c r="Y10157">
        <v>2</v>
      </c>
      <c r="Z10157" t="s">
        <v>1194</v>
      </c>
      <c r="AA10157" t="s">
        <v>426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7488</v>
      </c>
      <c r="F10158">
        <v>50890</v>
      </c>
      <c r="G10158" t="s">
        <v>7489</v>
      </c>
      <c r="H10158" t="s">
        <v>88</v>
      </c>
      <c r="I10158" t="s">
        <v>2230</v>
      </c>
      <c r="J10158" t="s">
        <v>285</v>
      </c>
      <c r="K10158" t="s">
        <v>425</v>
      </c>
      <c r="L10158" t="s">
        <v>427</v>
      </c>
      <c r="N10158" t="s">
        <v>1192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1193</v>
      </c>
      <c r="U10158" t="s">
        <v>469</v>
      </c>
      <c r="V10158" t="s">
        <v>469</v>
      </c>
      <c r="W10158" t="s">
        <v>1193</v>
      </c>
      <c r="X10158" t="s">
        <v>138</v>
      </c>
      <c r="Y10158">
        <v>2</v>
      </c>
      <c r="Z10158" t="s">
        <v>1194</v>
      </c>
      <c r="AA10158" t="s">
        <v>426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7488</v>
      </c>
      <c r="F10159">
        <v>50890</v>
      </c>
      <c r="G10159" t="s">
        <v>7489</v>
      </c>
      <c r="H10159" t="s">
        <v>88</v>
      </c>
      <c r="I10159" t="s">
        <v>2230</v>
      </c>
      <c r="J10159" t="s">
        <v>633</v>
      </c>
      <c r="K10159" t="s">
        <v>425</v>
      </c>
      <c r="L10159" t="s">
        <v>427</v>
      </c>
      <c r="N10159" t="s">
        <v>1192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1193</v>
      </c>
      <c r="U10159" t="s">
        <v>469</v>
      </c>
      <c r="V10159" t="s">
        <v>469</v>
      </c>
      <c r="W10159" t="s">
        <v>1193</v>
      </c>
      <c r="X10159" t="s">
        <v>138</v>
      </c>
      <c r="Y10159">
        <v>2</v>
      </c>
      <c r="Z10159" t="s">
        <v>1194</v>
      </c>
      <c r="AA10159" t="s">
        <v>426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7488</v>
      </c>
      <c r="F10160">
        <v>50890</v>
      </c>
      <c r="G10160" t="s">
        <v>7489</v>
      </c>
      <c r="H10160" t="s">
        <v>88</v>
      </c>
      <c r="I10160" t="s">
        <v>2230</v>
      </c>
      <c r="J10160" t="s">
        <v>892</v>
      </c>
      <c r="K10160" t="s">
        <v>425</v>
      </c>
      <c r="L10160" t="s">
        <v>427</v>
      </c>
      <c r="N10160" t="s">
        <v>1192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1193</v>
      </c>
      <c r="U10160" t="s">
        <v>469</v>
      </c>
      <c r="V10160" t="s">
        <v>469</v>
      </c>
      <c r="W10160" t="s">
        <v>1193</v>
      </c>
      <c r="X10160" t="s">
        <v>138</v>
      </c>
      <c r="Y10160">
        <v>2</v>
      </c>
      <c r="Z10160" t="s">
        <v>1194</v>
      </c>
      <c r="AA10160" t="s">
        <v>426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7488</v>
      </c>
      <c r="F10161">
        <v>50890</v>
      </c>
      <c r="G10161" t="s">
        <v>7489</v>
      </c>
      <c r="H10161" t="s">
        <v>88</v>
      </c>
      <c r="I10161" t="s">
        <v>2230</v>
      </c>
      <c r="J10161" t="s">
        <v>305</v>
      </c>
      <c r="K10161" t="s">
        <v>425</v>
      </c>
      <c r="L10161" t="s">
        <v>427</v>
      </c>
      <c r="N10161" t="s">
        <v>1192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1193</v>
      </c>
      <c r="U10161" t="s">
        <v>469</v>
      </c>
      <c r="V10161" t="s">
        <v>469</v>
      </c>
      <c r="W10161" t="s">
        <v>1193</v>
      </c>
      <c r="X10161" t="s">
        <v>138</v>
      </c>
      <c r="Y10161">
        <v>2</v>
      </c>
      <c r="Z10161" t="s">
        <v>1194</v>
      </c>
      <c r="AA10161" t="s">
        <v>426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7488</v>
      </c>
      <c r="F10162">
        <v>50890</v>
      </c>
      <c r="G10162" t="s">
        <v>7489</v>
      </c>
      <c r="H10162" t="s">
        <v>88</v>
      </c>
      <c r="I10162" t="s">
        <v>2230</v>
      </c>
      <c r="J10162" t="s">
        <v>307</v>
      </c>
      <c r="K10162" t="s">
        <v>425</v>
      </c>
      <c r="L10162" t="s">
        <v>427</v>
      </c>
      <c r="N10162" t="s">
        <v>1192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1193</v>
      </c>
      <c r="U10162" t="s">
        <v>469</v>
      </c>
      <c r="V10162" t="s">
        <v>469</v>
      </c>
      <c r="W10162" t="s">
        <v>1193</v>
      </c>
      <c r="X10162" t="s">
        <v>138</v>
      </c>
      <c r="Y10162">
        <v>2</v>
      </c>
      <c r="Z10162" t="s">
        <v>1194</v>
      </c>
      <c r="AA10162" t="s">
        <v>426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6065</v>
      </c>
      <c r="F10163">
        <v>50891</v>
      </c>
      <c r="G10163" t="s">
        <v>7490</v>
      </c>
      <c r="H10163" t="s">
        <v>32</v>
      </c>
      <c r="I10163" t="s">
        <v>31</v>
      </c>
      <c r="J10163" t="s">
        <v>250</v>
      </c>
      <c r="K10163" t="s">
        <v>425</v>
      </c>
      <c r="L10163" t="s">
        <v>427</v>
      </c>
      <c r="N10163" t="s">
        <v>1192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1193</v>
      </c>
      <c r="U10163" t="s">
        <v>469</v>
      </c>
      <c r="V10163" t="s">
        <v>469</v>
      </c>
      <c r="W10163" t="s">
        <v>1193</v>
      </c>
      <c r="X10163" t="s">
        <v>138</v>
      </c>
      <c r="Y10163">
        <v>2</v>
      </c>
      <c r="Z10163" t="s">
        <v>1194</v>
      </c>
      <c r="AA10163" t="s">
        <v>426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6065</v>
      </c>
      <c r="F10164">
        <v>50892</v>
      </c>
      <c r="G10164" t="s">
        <v>7491</v>
      </c>
      <c r="H10164" t="s">
        <v>15</v>
      </c>
      <c r="I10164" t="s">
        <v>1512</v>
      </c>
      <c r="J10164" t="s">
        <v>250</v>
      </c>
      <c r="K10164" t="s">
        <v>425</v>
      </c>
      <c r="L10164" t="s">
        <v>427</v>
      </c>
      <c r="N10164" t="s">
        <v>1192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1193</v>
      </c>
      <c r="U10164" t="s">
        <v>469</v>
      </c>
      <c r="V10164" t="s">
        <v>469</v>
      </c>
      <c r="W10164" t="s">
        <v>1193</v>
      </c>
      <c r="X10164" t="s">
        <v>138</v>
      </c>
      <c r="Y10164">
        <v>2</v>
      </c>
      <c r="Z10164" t="s">
        <v>1194</v>
      </c>
      <c r="AA10164" t="s">
        <v>426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6065</v>
      </c>
      <c r="F10165">
        <v>50892</v>
      </c>
      <c r="G10165" t="s">
        <v>7491</v>
      </c>
      <c r="H10165" t="s">
        <v>15</v>
      </c>
      <c r="I10165" t="s">
        <v>1512</v>
      </c>
      <c r="J10165" t="s">
        <v>285</v>
      </c>
      <c r="K10165" t="s">
        <v>425</v>
      </c>
      <c r="L10165" t="s">
        <v>427</v>
      </c>
      <c r="N10165" t="s">
        <v>1192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1193</v>
      </c>
      <c r="U10165" t="s">
        <v>469</v>
      </c>
      <c r="V10165" t="s">
        <v>469</v>
      </c>
      <c r="W10165" t="s">
        <v>1193</v>
      </c>
      <c r="X10165" t="s">
        <v>138</v>
      </c>
      <c r="Y10165">
        <v>2</v>
      </c>
      <c r="Z10165" t="s">
        <v>1194</v>
      </c>
      <c r="AA10165" t="s">
        <v>426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2225</v>
      </c>
      <c r="F10166">
        <v>50893</v>
      </c>
      <c r="G10166" t="s">
        <v>7492</v>
      </c>
      <c r="H10166" t="s">
        <v>98</v>
      </c>
      <c r="I10166" t="s">
        <v>4017</v>
      </c>
      <c r="J10166" t="s">
        <v>250</v>
      </c>
      <c r="K10166" t="s">
        <v>425</v>
      </c>
      <c r="L10166" t="s">
        <v>427</v>
      </c>
      <c r="N10166" t="s">
        <v>1306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1193</v>
      </c>
      <c r="U10166" t="s">
        <v>469</v>
      </c>
      <c r="V10166" t="s">
        <v>469</v>
      </c>
      <c r="W10166" t="s">
        <v>1193</v>
      </c>
      <c r="X10166" t="s">
        <v>138</v>
      </c>
      <c r="Y10166">
        <v>2</v>
      </c>
      <c r="Z10166" t="s">
        <v>1194</v>
      </c>
      <c r="AA10166" t="s">
        <v>426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2225</v>
      </c>
      <c r="F10167">
        <v>50893</v>
      </c>
      <c r="G10167" t="s">
        <v>7492</v>
      </c>
      <c r="H10167" t="s">
        <v>98</v>
      </c>
      <c r="I10167" t="s">
        <v>4017</v>
      </c>
      <c r="J10167" t="s">
        <v>285</v>
      </c>
      <c r="K10167" t="s">
        <v>425</v>
      </c>
      <c r="L10167" t="s">
        <v>427</v>
      </c>
      <c r="N10167" t="s">
        <v>1306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1193</v>
      </c>
      <c r="U10167" t="s">
        <v>469</v>
      </c>
      <c r="V10167" t="s">
        <v>469</v>
      </c>
      <c r="W10167" t="s">
        <v>1193</v>
      </c>
      <c r="X10167" t="s">
        <v>138</v>
      </c>
      <c r="Y10167">
        <v>2</v>
      </c>
      <c r="Z10167" t="s">
        <v>1194</v>
      </c>
      <c r="AA10167" t="s">
        <v>426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2225</v>
      </c>
      <c r="F10168">
        <v>50894</v>
      </c>
      <c r="G10168" t="s">
        <v>7493</v>
      </c>
      <c r="H10168" t="s">
        <v>98</v>
      </c>
      <c r="I10168" t="s">
        <v>4017</v>
      </c>
      <c r="J10168" t="s">
        <v>250</v>
      </c>
      <c r="K10168" t="s">
        <v>425</v>
      </c>
      <c r="L10168" t="s">
        <v>427</v>
      </c>
      <c r="N10168" t="s">
        <v>1306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1193</v>
      </c>
      <c r="U10168" t="s">
        <v>469</v>
      </c>
      <c r="V10168" t="s">
        <v>469</v>
      </c>
      <c r="W10168" t="s">
        <v>1193</v>
      </c>
      <c r="X10168" t="s">
        <v>138</v>
      </c>
      <c r="Y10168">
        <v>2</v>
      </c>
      <c r="Z10168" t="s">
        <v>1194</v>
      </c>
      <c r="AA10168" t="s">
        <v>426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2225</v>
      </c>
      <c r="F10169">
        <v>50894</v>
      </c>
      <c r="G10169" t="s">
        <v>7493</v>
      </c>
      <c r="H10169" t="s">
        <v>98</v>
      </c>
      <c r="I10169" t="s">
        <v>4017</v>
      </c>
      <c r="J10169" t="s">
        <v>285</v>
      </c>
      <c r="K10169" t="s">
        <v>425</v>
      </c>
      <c r="L10169" t="s">
        <v>427</v>
      </c>
      <c r="N10169" t="s">
        <v>1306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1193</v>
      </c>
      <c r="U10169" t="s">
        <v>469</v>
      </c>
      <c r="V10169" t="s">
        <v>469</v>
      </c>
      <c r="W10169" t="s">
        <v>1193</v>
      </c>
      <c r="X10169" t="s">
        <v>138</v>
      </c>
      <c r="Y10169">
        <v>2</v>
      </c>
      <c r="Z10169" t="s">
        <v>1194</v>
      </c>
      <c r="AA10169" t="s">
        <v>426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7494</v>
      </c>
      <c r="F10170">
        <v>50895</v>
      </c>
      <c r="G10170" t="s">
        <v>7495</v>
      </c>
      <c r="H10170" t="s">
        <v>32</v>
      </c>
      <c r="I10170" t="s">
        <v>2169</v>
      </c>
      <c r="J10170" t="s">
        <v>250</v>
      </c>
      <c r="K10170" t="s">
        <v>425</v>
      </c>
      <c r="L10170" t="s">
        <v>427</v>
      </c>
      <c r="N10170" t="s">
        <v>1192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1193</v>
      </c>
      <c r="U10170" t="s">
        <v>469</v>
      </c>
      <c r="V10170" t="s">
        <v>469</v>
      </c>
      <c r="W10170" t="s">
        <v>1193</v>
      </c>
      <c r="X10170" t="s">
        <v>138</v>
      </c>
      <c r="Y10170">
        <v>2</v>
      </c>
      <c r="Z10170" t="s">
        <v>1194</v>
      </c>
      <c r="AA10170" t="s">
        <v>426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7494</v>
      </c>
      <c r="F10171">
        <v>50895</v>
      </c>
      <c r="G10171" t="s">
        <v>7495</v>
      </c>
      <c r="H10171" t="s">
        <v>32</v>
      </c>
      <c r="I10171" t="s">
        <v>2169</v>
      </c>
      <c r="J10171" t="s">
        <v>285</v>
      </c>
      <c r="K10171" t="s">
        <v>425</v>
      </c>
      <c r="L10171" t="s">
        <v>427</v>
      </c>
      <c r="N10171" t="s">
        <v>1192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1193</v>
      </c>
      <c r="U10171" t="s">
        <v>469</v>
      </c>
      <c r="V10171" t="s">
        <v>469</v>
      </c>
      <c r="W10171" t="s">
        <v>1193</v>
      </c>
      <c r="X10171" t="s">
        <v>138</v>
      </c>
      <c r="Y10171">
        <v>2</v>
      </c>
      <c r="Z10171" t="s">
        <v>1194</v>
      </c>
      <c r="AA10171" t="s">
        <v>426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7494</v>
      </c>
      <c r="F10172">
        <v>50895</v>
      </c>
      <c r="G10172" t="s">
        <v>7495</v>
      </c>
      <c r="H10172" t="s">
        <v>32</v>
      </c>
      <c r="I10172" t="s">
        <v>2169</v>
      </c>
      <c r="J10172" t="s">
        <v>633</v>
      </c>
      <c r="K10172" t="s">
        <v>425</v>
      </c>
      <c r="L10172" t="s">
        <v>427</v>
      </c>
      <c r="N10172" t="s">
        <v>1192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1193</v>
      </c>
      <c r="U10172" t="s">
        <v>469</v>
      </c>
      <c r="V10172" t="s">
        <v>469</v>
      </c>
      <c r="W10172" t="s">
        <v>1193</v>
      </c>
      <c r="X10172" t="s">
        <v>138</v>
      </c>
      <c r="Y10172">
        <v>2</v>
      </c>
      <c r="Z10172" t="s">
        <v>1194</v>
      </c>
      <c r="AA10172" t="s">
        <v>426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7494</v>
      </c>
      <c r="F10173">
        <v>50896</v>
      </c>
      <c r="G10173" t="s">
        <v>7496</v>
      </c>
      <c r="H10173" t="s">
        <v>32</v>
      </c>
      <c r="I10173" t="s">
        <v>2169</v>
      </c>
      <c r="J10173" t="s">
        <v>250</v>
      </c>
      <c r="K10173" t="s">
        <v>425</v>
      </c>
      <c r="L10173" t="s">
        <v>427</v>
      </c>
      <c r="N10173" t="s">
        <v>1192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1193</v>
      </c>
      <c r="U10173" t="s">
        <v>469</v>
      </c>
      <c r="V10173" t="s">
        <v>469</v>
      </c>
      <c r="W10173" t="s">
        <v>1193</v>
      </c>
      <c r="X10173" t="s">
        <v>138</v>
      </c>
      <c r="Y10173">
        <v>2</v>
      </c>
      <c r="Z10173" t="s">
        <v>1194</v>
      </c>
      <c r="AA10173" t="s">
        <v>426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7494</v>
      </c>
      <c r="F10174">
        <v>50896</v>
      </c>
      <c r="G10174" t="s">
        <v>7496</v>
      </c>
      <c r="H10174" t="s">
        <v>32</v>
      </c>
      <c r="I10174" t="s">
        <v>2169</v>
      </c>
      <c r="J10174" t="s">
        <v>285</v>
      </c>
      <c r="K10174" t="s">
        <v>425</v>
      </c>
      <c r="L10174" t="s">
        <v>427</v>
      </c>
      <c r="N10174" t="s">
        <v>1192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1193</v>
      </c>
      <c r="U10174" t="s">
        <v>469</v>
      </c>
      <c r="V10174" t="s">
        <v>469</v>
      </c>
      <c r="W10174" t="s">
        <v>1193</v>
      </c>
      <c r="X10174" t="s">
        <v>138</v>
      </c>
      <c r="Y10174">
        <v>2</v>
      </c>
      <c r="Z10174" t="s">
        <v>1194</v>
      </c>
      <c r="AA10174" t="s">
        <v>426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7494</v>
      </c>
      <c r="F10175">
        <v>50896</v>
      </c>
      <c r="G10175" t="s">
        <v>7496</v>
      </c>
      <c r="H10175" t="s">
        <v>32</v>
      </c>
      <c r="I10175" t="s">
        <v>2169</v>
      </c>
      <c r="J10175" t="s">
        <v>633</v>
      </c>
      <c r="K10175" t="s">
        <v>425</v>
      </c>
      <c r="L10175" t="s">
        <v>427</v>
      </c>
      <c r="N10175" t="s">
        <v>1192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1193</v>
      </c>
      <c r="U10175" t="s">
        <v>469</v>
      </c>
      <c r="V10175" t="s">
        <v>469</v>
      </c>
      <c r="W10175" t="s">
        <v>1193</v>
      </c>
      <c r="X10175" t="s">
        <v>138</v>
      </c>
      <c r="Y10175">
        <v>2</v>
      </c>
      <c r="Z10175" t="s">
        <v>1194</v>
      </c>
      <c r="AA10175" t="s">
        <v>426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7497</v>
      </c>
      <c r="F10176">
        <v>50897</v>
      </c>
      <c r="G10176" t="s">
        <v>7498</v>
      </c>
      <c r="H10176" t="s">
        <v>98</v>
      </c>
      <c r="I10176" t="s">
        <v>4017</v>
      </c>
      <c r="J10176" t="s">
        <v>250</v>
      </c>
      <c r="K10176" t="s">
        <v>425</v>
      </c>
      <c r="L10176" t="s">
        <v>427</v>
      </c>
      <c r="N10176" t="s">
        <v>1192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1193</v>
      </c>
      <c r="U10176" t="s">
        <v>469</v>
      </c>
      <c r="V10176" t="s">
        <v>469</v>
      </c>
      <c r="W10176" t="s">
        <v>1193</v>
      </c>
      <c r="X10176" t="s">
        <v>138</v>
      </c>
      <c r="Y10176">
        <v>2</v>
      </c>
      <c r="Z10176" t="s">
        <v>1194</v>
      </c>
      <c r="AA10176" t="s">
        <v>426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7497</v>
      </c>
      <c r="F10177">
        <v>50897</v>
      </c>
      <c r="G10177" t="s">
        <v>7498</v>
      </c>
      <c r="H10177" t="s">
        <v>98</v>
      </c>
      <c r="I10177" t="s">
        <v>4017</v>
      </c>
      <c r="J10177" t="s">
        <v>285</v>
      </c>
      <c r="K10177" t="s">
        <v>425</v>
      </c>
      <c r="L10177" t="s">
        <v>427</v>
      </c>
      <c r="N10177" t="s">
        <v>1192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1193</v>
      </c>
      <c r="U10177" t="s">
        <v>469</v>
      </c>
      <c r="V10177" t="s">
        <v>469</v>
      </c>
      <c r="W10177" t="s">
        <v>1193</v>
      </c>
      <c r="X10177" t="s">
        <v>138</v>
      </c>
      <c r="Y10177">
        <v>2</v>
      </c>
      <c r="Z10177" t="s">
        <v>1194</v>
      </c>
      <c r="AA10177" t="s">
        <v>426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7497</v>
      </c>
      <c r="F10178">
        <v>50898</v>
      </c>
      <c r="G10178" t="s">
        <v>7499</v>
      </c>
      <c r="H10178" t="s">
        <v>98</v>
      </c>
      <c r="I10178" t="s">
        <v>4017</v>
      </c>
      <c r="J10178" t="s">
        <v>250</v>
      </c>
      <c r="K10178" t="s">
        <v>425</v>
      </c>
      <c r="L10178" t="s">
        <v>427</v>
      </c>
      <c r="N10178" t="s">
        <v>1192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1193</v>
      </c>
      <c r="U10178" t="s">
        <v>469</v>
      </c>
      <c r="V10178" t="s">
        <v>469</v>
      </c>
      <c r="W10178" t="s">
        <v>1193</v>
      </c>
      <c r="X10178" t="s">
        <v>138</v>
      </c>
      <c r="Y10178">
        <v>2</v>
      </c>
      <c r="Z10178" t="s">
        <v>1194</v>
      </c>
      <c r="AA10178" t="s">
        <v>426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7497</v>
      </c>
      <c r="F10179">
        <v>50898</v>
      </c>
      <c r="G10179" t="s">
        <v>7499</v>
      </c>
      <c r="H10179" t="s">
        <v>98</v>
      </c>
      <c r="I10179" t="s">
        <v>4017</v>
      </c>
      <c r="J10179" t="s">
        <v>285</v>
      </c>
      <c r="K10179" t="s">
        <v>425</v>
      </c>
      <c r="L10179" t="s">
        <v>427</v>
      </c>
      <c r="N10179" t="s">
        <v>1192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1193</v>
      </c>
      <c r="U10179" t="s">
        <v>469</v>
      </c>
      <c r="V10179" t="s">
        <v>469</v>
      </c>
      <c r="W10179" t="s">
        <v>1193</v>
      </c>
      <c r="X10179" t="s">
        <v>138</v>
      </c>
      <c r="Y10179">
        <v>2</v>
      </c>
      <c r="Z10179" t="s">
        <v>1194</v>
      </c>
      <c r="AA10179" t="s">
        <v>426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7500</v>
      </c>
      <c r="F10180">
        <v>50900</v>
      </c>
      <c r="G10180" t="s">
        <v>7501</v>
      </c>
      <c r="H10180" t="s">
        <v>114</v>
      </c>
      <c r="I10180" t="s">
        <v>4382</v>
      </c>
      <c r="J10180" t="s">
        <v>633</v>
      </c>
      <c r="K10180" t="s">
        <v>237</v>
      </c>
      <c r="L10180" t="s">
        <v>239</v>
      </c>
      <c r="N10180" t="s">
        <v>1192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1193</v>
      </c>
      <c r="U10180" t="s">
        <v>469</v>
      </c>
      <c r="V10180" t="s">
        <v>469</v>
      </c>
      <c r="W10180" t="s">
        <v>1214</v>
      </c>
      <c r="X10180" t="s">
        <v>146</v>
      </c>
      <c r="Y10180">
        <v>7</v>
      </c>
      <c r="Z10180" t="s">
        <v>1310</v>
      </c>
      <c r="AA10180" t="s">
        <v>238</v>
      </c>
      <c r="AB10180" t="s">
        <v>245</v>
      </c>
      <c r="AC10180" t="s">
        <v>464</v>
      </c>
      <c r="AD10180" t="s">
        <v>523</v>
      </c>
      <c r="AE10180" t="s">
        <v>278</v>
      </c>
      <c r="AF10180" t="s">
        <v>64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7500</v>
      </c>
      <c r="F10181">
        <v>50900</v>
      </c>
      <c r="G10181" t="s">
        <v>7501</v>
      </c>
      <c r="H10181" t="s">
        <v>114</v>
      </c>
      <c r="I10181" t="s">
        <v>4382</v>
      </c>
      <c r="J10181" t="s">
        <v>892</v>
      </c>
      <c r="K10181" t="s">
        <v>463</v>
      </c>
      <c r="L10181" t="s">
        <v>239</v>
      </c>
      <c r="N10181" t="s">
        <v>1192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1193</v>
      </c>
      <c r="U10181" t="s">
        <v>469</v>
      </c>
      <c r="V10181" t="s">
        <v>469</v>
      </c>
      <c r="W10181" t="s">
        <v>1214</v>
      </c>
      <c r="X10181" t="s">
        <v>146</v>
      </c>
      <c r="Y10181">
        <v>7</v>
      </c>
      <c r="Z10181" t="s">
        <v>1310</v>
      </c>
      <c r="AA10181" t="s">
        <v>644</v>
      </c>
      <c r="AB10181" t="s">
        <v>238</v>
      </c>
      <c r="AC10181" t="s">
        <v>464</v>
      </c>
      <c r="AD10181" t="s">
        <v>523</v>
      </c>
      <c r="AE10181" t="s">
        <v>245</v>
      </c>
      <c r="AF10181" t="s">
        <v>278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7500</v>
      </c>
      <c r="F10182">
        <v>50900</v>
      </c>
      <c r="G10182" t="s">
        <v>7501</v>
      </c>
      <c r="H10182" t="s">
        <v>114</v>
      </c>
      <c r="I10182" t="s">
        <v>4382</v>
      </c>
      <c r="J10182" t="s">
        <v>305</v>
      </c>
      <c r="K10182" t="s">
        <v>237</v>
      </c>
      <c r="L10182" t="s">
        <v>239</v>
      </c>
      <c r="N10182" t="s">
        <v>1192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1193</v>
      </c>
      <c r="U10182" t="s">
        <v>469</v>
      </c>
      <c r="V10182" t="s">
        <v>469</v>
      </c>
      <c r="W10182" t="s">
        <v>1214</v>
      </c>
      <c r="X10182" t="s">
        <v>146</v>
      </c>
      <c r="Y10182">
        <v>7</v>
      </c>
      <c r="Z10182" t="s">
        <v>1310</v>
      </c>
      <c r="AA10182" t="s">
        <v>238</v>
      </c>
      <c r="AB10182" t="s">
        <v>464</v>
      </c>
      <c r="AC10182" t="s">
        <v>523</v>
      </c>
      <c r="AD10182" t="s">
        <v>245</v>
      </c>
      <c r="AE10182" t="s">
        <v>278</v>
      </c>
      <c r="AF10182" t="s">
        <v>64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7500</v>
      </c>
      <c r="F10183">
        <v>50900</v>
      </c>
      <c r="G10183" t="s">
        <v>7501</v>
      </c>
      <c r="H10183" t="s">
        <v>114</v>
      </c>
      <c r="I10183" t="s">
        <v>4382</v>
      </c>
      <c r="J10183" t="s">
        <v>308</v>
      </c>
      <c r="K10183" t="s">
        <v>463</v>
      </c>
      <c r="L10183" t="s">
        <v>239</v>
      </c>
      <c r="N10183" t="s">
        <v>1192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1193</v>
      </c>
      <c r="U10183" t="s">
        <v>469</v>
      </c>
      <c r="V10183" t="s">
        <v>469</v>
      </c>
      <c r="W10183" t="s">
        <v>1214</v>
      </c>
      <c r="X10183" t="s">
        <v>146</v>
      </c>
      <c r="Y10183">
        <v>7</v>
      </c>
      <c r="Z10183" t="s">
        <v>1310</v>
      </c>
      <c r="AA10183" t="s">
        <v>464</v>
      </c>
      <c r="AB10183" t="s">
        <v>644</v>
      </c>
      <c r="AC10183" t="s">
        <v>245</v>
      </c>
      <c r="AD10183" t="s">
        <v>523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7502</v>
      </c>
      <c r="F10184">
        <v>50903</v>
      </c>
      <c r="G10184" t="s">
        <v>7503</v>
      </c>
      <c r="H10184" t="s">
        <v>37</v>
      </c>
      <c r="I10184" t="s">
        <v>6919</v>
      </c>
      <c r="J10184" t="s">
        <v>250</v>
      </c>
      <c r="K10184" t="s">
        <v>306</v>
      </c>
      <c r="L10184" t="s">
        <v>239</v>
      </c>
      <c r="N10184" t="s">
        <v>1192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1193</v>
      </c>
      <c r="U10184" t="s">
        <v>469</v>
      </c>
      <c r="V10184" t="s">
        <v>469</v>
      </c>
      <c r="W10184" t="s">
        <v>1214</v>
      </c>
      <c r="X10184" t="s">
        <v>146</v>
      </c>
      <c r="Y10184">
        <v>7</v>
      </c>
      <c r="Z10184" t="s">
        <v>384</v>
      </c>
      <c r="AA10184" t="s">
        <v>245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7504</v>
      </c>
      <c r="F10185">
        <v>50906</v>
      </c>
      <c r="G10185" t="s">
        <v>7505</v>
      </c>
      <c r="H10185" t="s">
        <v>84</v>
      </c>
      <c r="I10185" t="s">
        <v>3577</v>
      </c>
      <c r="J10185" t="s">
        <v>257</v>
      </c>
      <c r="K10185" t="s">
        <v>293</v>
      </c>
      <c r="L10185" t="s">
        <v>279</v>
      </c>
      <c r="N10185" t="s">
        <v>1192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1193</v>
      </c>
      <c r="U10185" t="s">
        <v>469</v>
      </c>
      <c r="V10185" t="s">
        <v>469</v>
      </c>
      <c r="W10185" t="s">
        <v>1214</v>
      </c>
      <c r="X10185" t="s">
        <v>148</v>
      </c>
      <c r="Y10185">
        <v>5</v>
      </c>
      <c r="Z10185" t="s">
        <v>1310</v>
      </c>
      <c r="AA10185" t="s">
        <v>245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7504</v>
      </c>
      <c r="F10186">
        <v>50906</v>
      </c>
      <c r="G10186" t="s">
        <v>7505</v>
      </c>
      <c r="H10186" t="s">
        <v>84</v>
      </c>
      <c r="I10186" t="s">
        <v>3577</v>
      </c>
      <c r="J10186" t="s">
        <v>299</v>
      </c>
      <c r="K10186" t="s">
        <v>661</v>
      </c>
      <c r="L10186" t="s">
        <v>239</v>
      </c>
      <c r="N10186" t="s">
        <v>1192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1193</v>
      </c>
      <c r="U10186" t="s">
        <v>469</v>
      </c>
      <c r="V10186" t="s">
        <v>469</v>
      </c>
      <c r="W10186" t="s">
        <v>1193</v>
      </c>
      <c r="X10186" t="s">
        <v>148</v>
      </c>
      <c r="Y10186">
        <v>5</v>
      </c>
      <c r="Z10186" t="s">
        <v>1194</v>
      </c>
      <c r="AA10186" t="s">
        <v>662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7504</v>
      </c>
      <c r="F10187">
        <v>50906</v>
      </c>
      <c r="G10187" t="s">
        <v>7505</v>
      </c>
      <c r="H10187" t="s">
        <v>84</v>
      </c>
      <c r="I10187" t="s">
        <v>3577</v>
      </c>
      <c r="J10187" t="s">
        <v>390</v>
      </c>
      <c r="K10187" t="s">
        <v>293</v>
      </c>
      <c r="L10187" t="s">
        <v>279</v>
      </c>
      <c r="N10187" t="s">
        <v>1192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1193</v>
      </c>
      <c r="U10187" t="s">
        <v>469</v>
      </c>
      <c r="V10187" t="s">
        <v>469</v>
      </c>
      <c r="W10187" t="s">
        <v>1214</v>
      </c>
      <c r="X10187" t="s">
        <v>148</v>
      </c>
      <c r="Y10187">
        <v>5</v>
      </c>
      <c r="Z10187" t="s">
        <v>1310</v>
      </c>
      <c r="AA10187" t="s">
        <v>245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7506</v>
      </c>
      <c r="F10188">
        <v>50907</v>
      </c>
      <c r="G10188" t="s">
        <v>7507</v>
      </c>
      <c r="H10188" t="s">
        <v>86</v>
      </c>
      <c r="I10188" t="s">
        <v>3669</v>
      </c>
      <c r="J10188" t="s">
        <v>619</v>
      </c>
      <c r="K10188" t="s">
        <v>609</v>
      </c>
      <c r="L10188" t="s">
        <v>239</v>
      </c>
      <c r="N10188" t="s">
        <v>1192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1193</v>
      </c>
      <c r="U10188" t="s">
        <v>469</v>
      </c>
      <c r="V10188" t="s">
        <v>469</v>
      </c>
      <c r="W10188" t="s">
        <v>1214</v>
      </c>
      <c r="X10188" t="s">
        <v>148</v>
      </c>
      <c r="Y10188">
        <v>5</v>
      </c>
      <c r="Z10188" t="s">
        <v>384</v>
      </c>
      <c r="AA10188" t="s">
        <v>610</v>
      </c>
      <c r="AB10188" t="s">
        <v>245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7506</v>
      </c>
      <c r="F10189">
        <v>50907</v>
      </c>
      <c r="G10189" t="s">
        <v>7507</v>
      </c>
      <c r="H10189" t="s">
        <v>86</v>
      </c>
      <c r="I10189" t="s">
        <v>3669</v>
      </c>
      <c r="J10189" t="s">
        <v>620</v>
      </c>
      <c r="K10189" t="s">
        <v>609</v>
      </c>
      <c r="L10189" t="s">
        <v>239</v>
      </c>
      <c r="N10189" t="s">
        <v>1192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1193</v>
      </c>
      <c r="U10189" t="s">
        <v>469</v>
      </c>
      <c r="V10189" t="s">
        <v>469</v>
      </c>
      <c r="W10189" t="s">
        <v>1214</v>
      </c>
      <c r="X10189" t="s">
        <v>148</v>
      </c>
      <c r="Y10189">
        <v>5</v>
      </c>
      <c r="Z10189" t="s">
        <v>384</v>
      </c>
      <c r="AA10189" t="s">
        <v>610</v>
      </c>
      <c r="AB10189" t="s">
        <v>245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7508</v>
      </c>
      <c r="F10190">
        <v>50917</v>
      </c>
      <c r="G10190" t="s">
        <v>7509</v>
      </c>
      <c r="H10190" t="s">
        <v>96</v>
      </c>
      <c r="I10190" t="s">
        <v>6232</v>
      </c>
      <c r="J10190" t="s">
        <v>250</v>
      </c>
      <c r="K10190" t="s">
        <v>425</v>
      </c>
      <c r="L10190" t="s">
        <v>427</v>
      </c>
      <c r="N10190" t="s">
        <v>1192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1193</v>
      </c>
      <c r="U10190" t="s">
        <v>469</v>
      </c>
      <c r="V10190" t="s">
        <v>469</v>
      </c>
      <c r="W10190" t="s">
        <v>1193</v>
      </c>
      <c r="X10190" t="s">
        <v>138</v>
      </c>
      <c r="Y10190">
        <v>2</v>
      </c>
      <c r="Z10190" t="s">
        <v>1194</v>
      </c>
      <c r="AA10190" t="s">
        <v>426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7508</v>
      </c>
      <c r="F10191">
        <v>50917</v>
      </c>
      <c r="G10191" t="s">
        <v>7509</v>
      </c>
      <c r="H10191" t="s">
        <v>96</v>
      </c>
      <c r="I10191" t="s">
        <v>6232</v>
      </c>
      <c r="J10191" t="s">
        <v>285</v>
      </c>
      <c r="K10191" t="s">
        <v>425</v>
      </c>
      <c r="L10191" t="s">
        <v>427</v>
      </c>
      <c r="N10191" t="s">
        <v>1192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1193</v>
      </c>
      <c r="U10191" t="s">
        <v>469</v>
      </c>
      <c r="V10191" t="s">
        <v>469</v>
      </c>
      <c r="W10191" t="s">
        <v>1193</v>
      </c>
      <c r="X10191" t="s">
        <v>138</v>
      </c>
      <c r="Y10191">
        <v>2</v>
      </c>
      <c r="Z10191" t="s">
        <v>1194</v>
      </c>
      <c r="AA10191" t="s">
        <v>426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7508</v>
      </c>
      <c r="F10192">
        <v>50917</v>
      </c>
      <c r="G10192" t="s">
        <v>7509</v>
      </c>
      <c r="H10192" t="s">
        <v>96</v>
      </c>
      <c r="I10192" t="s">
        <v>6232</v>
      </c>
      <c r="J10192" t="s">
        <v>633</v>
      </c>
      <c r="K10192" t="s">
        <v>425</v>
      </c>
      <c r="L10192" t="s">
        <v>427</v>
      </c>
      <c r="N10192" t="s">
        <v>1192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1193</v>
      </c>
      <c r="U10192" t="s">
        <v>469</v>
      </c>
      <c r="V10192" t="s">
        <v>469</v>
      </c>
      <c r="W10192" t="s">
        <v>1193</v>
      </c>
      <c r="X10192" t="s">
        <v>138</v>
      </c>
      <c r="Y10192">
        <v>2</v>
      </c>
      <c r="Z10192" t="s">
        <v>1194</v>
      </c>
      <c r="AA10192" t="s">
        <v>426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7510</v>
      </c>
      <c r="F10193">
        <v>50921</v>
      </c>
      <c r="G10193" t="s">
        <v>7511</v>
      </c>
      <c r="H10193" t="s">
        <v>96</v>
      </c>
      <c r="I10193" t="s">
        <v>2233</v>
      </c>
      <c r="J10193" t="s">
        <v>250</v>
      </c>
      <c r="K10193" t="s">
        <v>463</v>
      </c>
      <c r="L10193" t="s">
        <v>239</v>
      </c>
      <c r="N10193" t="s">
        <v>1192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1193</v>
      </c>
      <c r="U10193" t="s">
        <v>469</v>
      </c>
      <c r="V10193" t="s">
        <v>469</v>
      </c>
      <c r="W10193" t="s">
        <v>1214</v>
      </c>
      <c r="X10193" t="s">
        <v>143</v>
      </c>
      <c r="Y10193">
        <v>3</v>
      </c>
      <c r="Z10193" t="s">
        <v>1310</v>
      </c>
      <c r="AA10193" t="s">
        <v>464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7512</v>
      </c>
      <c r="F10194">
        <v>50931</v>
      </c>
      <c r="G10194" t="s">
        <v>7512</v>
      </c>
      <c r="H10194" t="s">
        <v>72</v>
      </c>
      <c r="I10194" t="s">
        <v>7513</v>
      </c>
      <c r="J10194" t="s">
        <v>250</v>
      </c>
      <c r="K10194" t="s">
        <v>841</v>
      </c>
      <c r="L10194" t="s">
        <v>239</v>
      </c>
      <c r="N10194" t="s">
        <v>1192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1193</v>
      </c>
      <c r="U10194" t="s">
        <v>469</v>
      </c>
      <c r="V10194" t="s">
        <v>469</v>
      </c>
      <c r="W10194" t="s">
        <v>1214</v>
      </c>
      <c r="X10194" t="s">
        <v>143</v>
      </c>
      <c r="Y10194">
        <v>3</v>
      </c>
      <c r="Z10194" t="s">
        <v>1310</v>
      </c>
      <c r="AA10194" t="s">
        <v>842</v>
      </c>
      <c r="AB10194" t="s">
        <v>2692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7514</v>
      </c>
      <c r="F10195">
        <v>50932</v>
      </c>
      <c r="G10195" t="s">
        <v>7515</v>
      </c>
      <c r="H10195" t="s">
        <v>40</v>
      </c>
      <c r="I10195" t="s">
        <v>2010</v>
      </c>
      <c r="J10195" t="s">
        <v>7516</v>
      </c>
      <c r="K10195" t="s">
        <v>340</v>
      </c>
      <c r="L10195" t="s">
        <v>273</v>
      </c>
      <c r="N10195" t="s">
        <v>1192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1193</v>
      </c>
      <c r="U10195" t="s">
        <v>469</v>
      </c>
      <c r="V10195" t="s">
        <v>469</v>
      </c>
      <c r="W10195" t="s">
        <v>1214</v>
      </c>
      <c r="X10195" t="s">
        <v>148</v>
      </c>
      <c r="Y10195">
        <v>5</v>
      </c>
      <c r="Z10195" t="s">
        <v>1310</v>
      </c>
      <c r="AA10195" t="s">
        <v>341</v>
      </c>
      <c r="AB10195" t="s">
        <v>245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7514</v>
      </c>
      <c r="F10196">
        <v>50932</v>
      </c>
      <c r="G10196" t="s">
        <v>7515</v>
      </c>
      <c r="H10196" t="s">
        <v>40</v>
      </c>
      <c r="I10196" t="s">
        <v>2010</v>
      </c>
      <c r="J10196" t="s">
        <v>7517</v>
      </c>
      <c r="K10196" t="s">
        <v>340</v>
      </c>
      <c r="L10196" t="s">
        <v>273</v>
      </c>
      <c r="N10196" t="s">
        <v>1192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1193</v>
      </c>
      <c r="U10196" t="s">
        <v>469</v>
      </c>
      <c r="V10196" t="s">
        <v>469</v>
      </c>
      <c r="W10196" t="s">
        <v>1214</v>
      </c>
      <c r="X10196" t="s">
        <v>148</v>
      </c>
      <c r="Y10196">
        <v>5</v>
      </c>
      <c r="Z10196" t="s">
        <v>1310</v>
      </c>
      <c r="AA10196" t="s">
        <v>341</v>
      </c>
      <c r="AB10196" t="s">
        <v>245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7518</v>
      </c>
      <c r="F10197">
        <v>50933</v>
      </c>
      <c r="G10197" t="s">
        <v>7519</v>
      </c>
      <c r="H10197" t="s">
        <v>120</v>
      </c>
      <c r="I10197" t="s">
        <v>2152</v>
      </c>
      <c r="J10197" t="s">
        <v>305</v>
      </c>
      <c r="K10197" t="s">
        <v>306</v>
      </c>
      <c r="L10197" t="s">
        <v>239</v>
      </c>
      <c r="N10197" t="s">
        <v>1192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1193</v>
      </c>
      <c r="U10197" t="s">
        <v>469</v>
      </c>
      <c r="V10197" t="s">
        <v>469</v>
      </c>
      <c r="W10197" t="s">
        <v>1214</v>
      </c>
      <c r="X10197" t="s">
        <v>146</v>
      </c>
      <c r="Y10197">
        <v>7</v>
      </c>
      <c r="Z10197" t="s">
        <v>384</v>
      </c>
      <c r="AA10197" t="s">
        <v>245</v>
      </c>
      <c r="AB10197" t="s">
        <v>278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7518</v>
      </c>
      <c r="F10198">
        <v>50933</v>
      </c>
      <c r="G10198" t="s">
        <v>7519</v>
      </c>
      <c r="H10198" t="s">
        <v>120</v>
      </c>
      <c r="I10198" t="s">
        <v>2152</v>
      </c>
      <c r="J10198" t="s">
        <v>307</v>
      </c>
      <c r="K10198" t="s">
        <v>237</v>
      </c>
      <c r="L10198" t="s">
        <v>239</v>
      </c>
      <c r="N10198" t="s">
        <v>1192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1193</v>
      </c>
      <c r="U10198" t="s">
        <v>469</v>
      </c>
      <c r="V10198" t="s">
        <v>469</v>
      </c>
      <c r="W10198" t="s">
        <v>1214</v>
      </c>
      <c r="X10198" t="s">
        <v>146</v>
      </c>
      <c r="Y10198">
        <v>7</v>
      </c>
      <c r="Z10198" t="s">
        <v>384</v>
      </c>
      <c r="AA10198" t="s">
        <v>238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7518</v>
      </c>
      <c r="F10199">
        <v>50933</v>
      </c>
      <c r="G10199" t="s">
        <v>7519</v>
      </c>
      <c r="H10199" t="s">
        <v>120</v>
      </c>
      <c r="I10199" t="s">
        <v>2152</v>
      </c>
      <c r="J10199" t="s">
        <v>7278</v>
      </c>
      <c r="K10199" t="s">
        <v>425</v>
      </c>
      <c r="L10199" t="s">
        <v>427</v>
      </c>
      <c r="N10199" t="s">
        <v>1192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1193</v>
      </c>
      <c r="U10199" t="s">
        <v>469</v>
      </c>
      <c r="V10199" t="s">
        <v>469</v>
      </c>
      <c r="W10199" t="s">
        <v>1193</v>
      </c>
      <c r="X10199" t="s">
        <v>146</v>
      </c>
      <c r="Y10199">
        <v>7</v>
      </c>
      <c r="Z10199" t="s">
        <v>1194</v>
      </c>
      <c r="AA10199" t="s">
        <v>426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7518</v>
      </c>
      <c r="F10200">
        <v>50933</v>
      </c>
      <c r="G10200" t="s">
        <v>7519</v>
      </c>
      <c r="H10200" t="s">
        <v>120</v>
      </c>
      <c r="I10200" t="s">
        <v>2152</v>
      </c>
      <c r="J10200" t="s">
        <v>7025</v>
      </c>
      <c r="K10200" t="s">
        <v>425</v>
      </c>
      <c r="L10200" t="s">
        <v>427</v>
      </c>
      <c r="N10200" t="s">
        <v>1192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1193</v>
      </c>
      <c r="U10200" t="s">
        <v>469</v>
      </c>
      <c r="V10200" t="s">
        <v>469</v>
      </c>
      <c r="W10200" t="s">
        <v>1193</v>
      </c>
      <c r="X10200" t="s">
        <v>146</v>
      </c>
      <c r="Y10200">
        <v>7</v>
      </c>
      <c r="Z10200" t="s">
        <v>1194</v>
      </c>
      <c r="AA10200" t="s">
        <v>426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7518</v>
      </c>
      <c r="F10201">
        <v>50933</v>
      </c>
      <c r="G10201" t="s">
        <v>7519</v>
      </c>
      <c r="H10201" t="s">
        <v>120</v>
      </c>
      <c r="I10201" t="s">
        <v>2152</v>
      </c>
      <c r="J10201" t="s">
        <v>7026</v>
      </c>
      <c r="K10201" t="s">
        <v>425</v>
      </c>
      <c r="L10201" t="s">
        <v>427</v>
      </c>
      <c r="N10201" t="s">
        <v>1192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1193</v>
      </c>
      <c r="U10201" t="s">
        <v>469</v>
      </c>
      <c r="V10201" t="s">
        <v>469</v>
      </c>
      <c r="W10201" t="s">
        <v>1193</v>
      </c>
      <c r="X10201" t="s">
        <v>146</v>
      </c>
      <c r="Y10201">
        <v>7</v>
      </c>
      <c r="Z10201" t="s">
        <v>1194</v>
      </c>
      <c r="AA10201" t="s">
        <v>426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584</v>
      </c>
      <c r="F10202">
        <v>50935</v>
      </c>
      <c r="G10202" t="s">
        <v>585</v>
      </c>
      <c r="H10202" t="s">
        <v>37</v>
      </c>
      <c r="I10202" t="s">
        <v>6919</v>
      </c>
      <c r="J10202" t="s">
        <v>7520</v>
      </c>
      <c r="K10202" t="s">
        <v>277</v>
      </c>
      <c r="L10202" t="s">
        <v>273</v>
      </c>
      <c r="N10202" t="s">
        <v>1192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1193</v>
      </c>
      <c r="U10202" t="s">
        <v>469</v>
      </c>
      <c r="V10202" t="s">
        <v>469</v>
      </c>
      <c r="W10202" t="s">
        <v>1193</v>
      </c>
      <c r="X10202" t="s">
        <v>150</v>
      </c>
      <c r="Y10202">
        <v>6</v>
      </c>
      <c r="Z10202" t="s">
        <v>1194</v>
      </c>
      <c r="AA10202" t="s">
        <v>278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584</v>
      </c>
      <c r="F10203">
        <v>50935</v>
      </c>
      <c r="G10203" t="s">
        <v>585</v>
      </c>
      <c r="H10203" t="s">
        <v>37</v>
      </c>
      <c r="I10203" t="s">
        <v>6919</v>
      </c>
      <c r="J10203" t="s">
        <v>7008</v>
      </c>
      <c r="K10203" t="s">
        <v>277</v>
      </c>
      <c r="L10203" t="s">
        <v>273</v>
      </c>
      <c r="N10203" t="s">
        <v>1192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1193</v>
      </c>
      <c r="U10203" t="s">
        <v>469</v>
      </c>
      <c r="V10203" t="s">
        <v>469</v>
      </c>
      <c r="W10203" t="s">
        <v>1193</v>
      </c>
      <c r="X10203" t="s">
        <v>150</v>
      </c>
      <c r="Y10203">
        <v>6</v>
      </c>
      <c r="Z10203" t="s">
        <v>1194</v>
      </c>
      <c r="AA10203" t="s">
        <v>278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584</v>
      </c>
      <c r="F10204">
        <v>50935</v>
      </c>
      <c r="G10204" t="s">
        <v>585</v>
      </c>
      <c r="H10204" t="s">
        <v>37</v>
      </c>
      <c r="I10204" t="s">
        <v>6919</v>
      </c>
      <c r="J10204" t="s">
        <v>7521</v>
      </c>
      <c r="K10204" t="s">
        <v>277</v>
      </c>
      <c r="L10204" t="s">
        <v>273</v>
      </c>
      <c r="N10204" t="s">
        <v>1192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1193</v>
      </c>
      <c r="U10204" t="s">
        <v>469</v>
      </c>
      <c r="V10204" t="s">
        <v>469</v>
      </c>
      <c r="W10204" t="s">
        <v>1193</v>
      </c>
      <c r="X10204" t="s">
        <v>150</v>
      </c>
      <c r="Y10204">
        <v>6</v>
      </c>
      <c r="Z10204" t="s">
        <v>1194</v>
      </c>
      <c r="AA10204" t="s">
        <v>278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584</v>
      </c>
      <c r="F10205">
        <v>50935</v>
      </c>
      <c r="G10205" t="s">
        <v>585</v>
      </c>
      <c r="H10205" t="s">
        <v>37</v>
      </c>
      <c r="I10205" t="s">
        <v>6919</v>
      </c>
      <c r="J10205" t="s">
        <v>7522</v>
      </c>
      <c r="K10205" t="s">
        <v>272</v>
      </c>
      <c r="L10205" t="s">
        <v>273</v>
      </c>
      <c r="N10205" t="s">
        <v>1192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1193</v>
      </c>
      <c r="U10205" t="s">
        <v>469</v>
      </c>
      <c r="V10205" t="s">
        <v>469</v>
      </c>
      <c r="W10205" t="s">
        <v>1193</v>
      </c>
      <c r="X10205" t="s">
        <v>150</v>
      </c>
      <c r="Y10205">
        <v>6</v>
      </c>
      <c r="Z10205" t="s">
        <v>1194</v>
      </c>
      <c r="AA10205" t="s">
        <v>245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584</v>
      </c>
      <c r="F10206">
        <v>50935</v>
      </c>
      <c r="G10206" t="s">
        <v>585</v>
      </c>
      <c r="H10206" t="s">
        <v>37</v>
      </c>
      <c r="I10206" t="s">
        <v>6919</v>
      </c>
      <c r="J10206" t="s">
        <v>7523</v>
      </c>
      <c r="K10206" t="s">
        <v>272</v>
      </c>
      <c r="L10206" t="s">
        <v>273</v>
      </c>
      <c r="N10206" t="s">
        <v>1192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1193</v>
      </c>
      <c r="U10206" t="s">
        <v>469</v>
      </c>
      <c r="V10206" t="s">
        <v>469</v>
      </c>
      <c r="W10206" t="s">
        <v>1193</v>
      </c>
      <c r="X10206" t="s">
        <v>150</v>
      </c>
      <c r="Y10206">
        <v>6</v>
      </c>
      <c r="Z10206" t="s">
        <v>1194</v>
      </c>
      <c r="AA10206" t="s">
        <v>245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584</v>
      </c>
      <c r="F10207">
        <v>50935</v>
      </c>
      <c r="G10207" t="s">
        <v>585</v>
      </c>
      <c r="H10207" t="s">
        <v>37</v>
      </c>
      <c r="I10207" t="s">
        <v>6919</v>
      </c>
      <c r="J10207" t="s">
        <v>7524</v>
      </c>
      <c r="K10207" t="s">
        <v>272</v>
      </c>
      <c r="L10207" t="s">
        <v>273</v>
      </c>
      <c r="N10207" t="s">
        <v>1192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1193</v>
      </c>
      <c r="U10207" t="s">
        <v>469</v>
      </c>
      <c r="V10207" t="s">
        <v>469</v>
      </c>
      <c r="W10207" t="s">
        <v>1193</v>
      </c>
      <c r="X10207" t="s">
        <v>150</v>
      </c>
      <c r="Y10207">
        <v>6</v>
      </c>
      <c r="Z10207" t="s">
        <v>1194</v>
      </c>
      <c r="AA10207" t="s">
        <v>245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584</v>
      </c>
      <c r="F10208">
        <v>50935</v>
      </c>
      <c r="G10208" t="s">
        <v>585</v>
      </c>
      <c r="H10208" t="s">
        <v>37</v>
      </c>
      <c r="I10208" t="s">
        <v>6919</v>
      </c>
      <c r="J10208" t="s">
        <v>7525</v>
      </c>
      <c r="K10208" t="s">
        <v>277</v>
      </c>
      <c r="L10208" t="s">
        <v>273</v>
      </c>
      <c r="N10208" t="s">
        <v>1192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1193</v>
      </c>
      <c r="U10208" t="s">
        <v>469</v>
      </c>
      <c r="V10208" t="s">
        <v>469</v>
      </c>
      <c r="W10208" t="s">
        <v>1193</v>
      </c>
      <c r="X10208" t="s">
        <v>150</v>
      </c>
      <c r="Y10208">
        <v>6</v>
      </c>
      <c r="Z10208" t="s">
        <v>1194</v>
      </c>
      <c r="AA10208" t="s">
        <v>278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7526</v>
      </c>
      <c r="F10209">
        <v>50936</v>
      </c>
      <c r="G10209" t="s">
        <v>7527</v>
      </c>
      <c r="H10209" t="s">
        <v>120</v>
      </c>
      <c r="I10209" t="s">
        <v>2227</v>
      </c>
      <c r="J10209" t="s">
        <v>7528</v>
      </c>
      <c r="K10209" t="s">
        <v>328</v>
      </c>
      <c r="L10209" t="s">
        <v>273</v>
      </c>
      <c r="N10209" t="s">
        <v>1192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1193</v>
      </c>
      <c r="U10209" t="s">
        <v>469</v>
      </c>
      <c r="V10209" t="s">
        <v>469</v>
      </c>
      <c r="W10209" t="s">
        <v>1193</v>
      </c>
      <c r="X10209" t="s">
        <v>143</v>
      </c>
      <c r="Y10209">
        <v>3</v>
      </c>
      <c r="Z10209" t="s">
        <v>1194</v>
      </c>
      <c r="AA10209" t="s">
        <v>329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7526</v>
      </c>
      <c r="F10210">
        <v>50936</v>
      </c>
      <c r="G10210" t="s">
        <v>7527</v>
      </c>
      <c r="H10210" t="s">
        <v>120</v>
      </c>
      <c r="I10210" t="s">
        <v>2227</v>
      </c>
      <c r="J10210" t="s">
        <v>577</v>
      </c>
      <c r="K10210" t="s">
        <v>328</v>
      </c>
      <c r="L10210" t="s">
        <v>273</v>
      </c>
      <c r="N10210" t="s">
        <v>1192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1193</v>
      </c>
      <c r="U10210" t="s">
        <v>469</v>
      </c>
      <c r="V10210" t="s">
        <v>469</v>
      </c>
      <c r="W10210" t="s">
        <v>1193</v>
      </c>
      <c r="X10210" t="s">
        <v>143</v>
      </c>
      <c r="Y10210">
        <v>3</v>
      </c>
      <c r="Z10210" t="s">
        <v>1194</v>
      </c>
      <c r="AA10210" t="s">
        <v>329</v>
      </c>
      <c r="AB10210" t="s">
        <v>245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7526</v>
      </c>
      <c r="F10211">
        <v>50936</v>
      </c>
      <c r="G10211" t="s">
        <v>7527</v>
      </c>
      <c r="H10211" t="s">
        <v>120</v>
      </c>
      <c r="I10211" t="s">
        <v>2227</v>
      </c>
      <c r="J10211" t="s">
        <v>7529</v>
      </c>
      <c r="K10211" t="s">
        <v>328</v>
      </c>
      <c r="L10211" t="s">
        <v>273</v>
      </c>
      <c r="N10211" t="s">
        <v>1192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1193</v>
      </c>
      <c r="U10211" t="s">
        <v>469</v>
      </c>
      <c r="V10211" t="s">
        <v>469</v>
      </c>
      <c r="W10211" t="s">
        <v>1214</v>
      </c>
      <c r="X10211" t="s">
        <v>143</v>
      </c>
      <c r="Y10211">
        <v>3</v>
      </c>
      <c r="Z10211" t="s">
        <v>1310</v>
      </c>
      <c r="AA10211" t="s">
        <v>329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7530</v>
      </c>
      <c r="F10212">
        <v>50938</v>
      </c>
      <c r="G10212" t="s">
        <v>7531</v>
      </c>
      <c r="H10212" t="s">
        <v>96</v>
      </c>
      <c r="I10212" t="s">
        <v>1357</v>
      </c>
      <c r="J10212" t="s">
        <v>7532</v>
      </c>
      <c r="K10212" t="s">
        <v>425</v>
      </c>
      <c r="L10212" t="s">
        <v>427</v>
      </c>
      <c r="N10212" t="s">
        <v>1192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1193</v>
      </c>
      <c r="U10212" t="s">
        <v>469</v>
      </c>
      <c r="V10212" t="s">
        <v>469</v>
      </c>
      <c r="W10212" t="s">
        <v>1193</v>
      </c>
      <c r="X10212" t="s">
        <v>138</v>
      </c>
      <c r="Y10212">
        <v>2</v>
      </c>
      <c r="Z10212" t="s">
        <v>1194</v>
      </c>
      <c r="AA10212" t="s">
        <v>426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7530</v>
      </c>
      <c r="F10213">
        <v>50938</v>
      </c>
      <c r="G10213" t="s">
        <v>7531</v>
      </c>
      <c r="H10213" t="s">
        <v>96</v>
      </c>
      <c r="I10213" t="s">
        <v>1357</v>
      </c>
      <c r="J10213" t="s">
        <v>7533</v>
      </c>
      <c r="K10213" t="s">
        <v>425</v>
      </c>
      <c r="L10213" t="s">
        <v>427</v>
      </c>
      <c r="N10213" t="s">
        <v>1192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1193</v>
      </c>
      <c r="U10213" t="s">
        <v>469</v>
      </c>
      <c r="V10213" t="s">
        <v>469</v>
      </c>
      <c r="W10213" t="s">
        <v>1193</v>
      </c>
      <c r="X10213" t="s">
        <v>138</v>
      </c>
      <c r="Y10213">
        <v>2</v>
      </c>
      <c r="Z10213" t="s">
        <v>1194</v>
      </c>
      <c r="AA10213" t="s">
        <v>426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7534</v>
      </c>
      <c r="F10214">
        <v>50942</v>
      </c>
      <c r="G10214" t="s">
        <v>7535</v>
      </c>
      <c r="H10214" t="s">
        <v>110</v>
      </c>
      <c r="I10214" t="s">
        <v>2382</v>
      </c>
      <c r="J10214" t="s">
        <v>236</v>
      </c>
      <c r="K10214" t="s">
        <v>272</v>
      </c>
      <c r="L10214" t="s">
        <v>273</v>
      </c>
      <c r="N10214" t="s">
        <v>1192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1193</v>
      </c>
      <c r="U10214" t="s">
        <v>469</v>
      </c>
      <c r="V10214" t="s">
        <v>469</v>
      </c>
      <c r="W10214" t="s">
        <v>1214</v>
      </c>
      <c r="X10214" t="s">
        <v>148</v>
      </c>
      <c r="Y10214">
        <v>5</v>
      </c>
      <c r="Z10214" t="s">
        <v>1310</v>
      </c>
      <c r="AA10214" t="s">
        <v>245</v>
      </c>
      <c r="AB10214" t="s">
        <v>278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7534</v>
      </c>
      <c r="F10215">
        <v>50942</v>
      </c>
      <c r="G10215" t="s">
        <v>7535</v>
      </c>
      <c r="H10215" t="s">
        <v>110</v>
      </c>
      <c r="I10215" t="s">
        <v>2382</v>
      </c>
      <c r="J10215" t="s">
        <v>240</v>
      </c>
      <c r="K10215" t="s">
        <v>272</v>
      </c>
      <c r="L10215" t="s">
        <v>273</v>
      </c>
      <c r="N10215" t="s">
        <v>1192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1193</v>
      </c>
      <c r="U10215" t="s">
        <v>469</v>
      </c>
      <c r="V10215" t="s">
        <v>469</v>
      </c>
      <c r="W10215" t="s">
        <v>1214</v>
      </c>
      <c r="X10215" t="s">
        <v>148</v>
      </c>
      <c r="Y10215">
        <v>5</v>
      </c>
      <c r="Z10215" t="s">
        <v>1310</v>
      </c>
      <c r="AA10215" t="s">
        <v>245</v>
      </c>
      <c r="AB10215" t="s">
        <v>278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7534</v>
      </c>
      <c r="F10216">
        <v>50942</v>
      </c>
      <c r="G10216" t="s">
        <v>7535</v>
      </c>
      <c r="H10216" t="s">
        <v>110</v>
      </c>
      <c r="I10216" t="s">
        <v>2382</v>
      </c>
      <c r="J10216" t="s">
        <v>257</v>
      </c>
      <c r="K10216" t="s">
        <v>272</v>
      </c>
      <c r="L10216" t="s">
        <v>273</v>
      </c>
      <c r="N10216" t="s">
        <v>1192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1193</v>
      </c>
      <c r="U10216" t="s">
        <v>469</v>
      </c>
      <c r="V10216" t="s">
        <v>469</v>
      </c>
      <c r="W10216" t="s">
        <v>1214</v>
      </c>
      <c r="X10216" t="s">
        <v>148</v>
      </c>
      <c r="Y10216">
        <v>5</v>
      </c>
      <c r="Z10216" t="s">
        <v>1310</v>
      </c>
      <c r="AA10216" t="s">
        <v>245</v>
      </c>
      <c r="AB10216" t="s">
        <v>278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5805</v>
      </c>
      <c r="F10217">
        <v>50949</v>
      </c>
      <c r="G10217" t="s">
        <v>7536</v>
      </c>
      <c r="H10217" t="s">
        <v>25</v>
      </c>
      <c r="I10217" t="s">
        <v>5333</v>
      </c>
      <c r="J10217" t="s">
        <v>250</v>
      </c>
      <c r="K10217" t="s">
        <v>244</v>
      </c>
      <c r="L10217" t="s">
        <v>20</v>
      </c>
      <c r="M10217" t="s">
        <v>2199</v>
      </c>
      <c r="N10217" t="s">
        <v>1306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1193</v>
      </c>
      <c r="U10217" t="s">
        <v>469</v>
      </c>
      <c r="V10217" t="s">
        <v>469</v>
      </c>
      <c r="W10217" t="s">
        <v>1193</v>
      </c>
      <c r="X10217" t="s">
        <v>138</v>
      </c>
      <c r="Y10217">
        <v>2</v>
      </c>
      <c r="Z10217" t="s">
        <v>1194</v>
      </c>
      <c r="AA10217" t="s">
        <v>245</v>
      </c>
      <c r="AB10217" t="s">
        <v>278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5805</v>
      </c>
      <c r="F10218">
        <v>50949</v>
      </c>
      <c r="G10218" t="s">
        <v>7536</v>
      </c>
      <c r="H10218" t="s">
        <v>25</v>
      </c>
      <c r="I10218" t="s">
        <v>5333</v>
      </c>
      <c r="J10218" t="s">
        <v>285</v>
      </c>
      <c r="K10218" t="s">
        <v>244</v>
      </c>
      <c r="L10218" t="s">
        <v>20</v>
      </c>
      <c r="M10218" t="s">
        <v>2199</v>
      </c>
      <c r="N10218" t="s">
        <v>1306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1193</v>
      </c>
      <c r="U10218" t="s">
        <v>469</v>
      </c>
      <c r="V10218" t="s">
        <v>469</v>
      </c>
      <c r="W10218" t="s">
        <v>1193</v>
      </c>
      <c r="X10218" t="s">
        <v>138</v>
      </c>
      <c r="Y10218">
        <v>2</v>
      </c>
      <c r="Z10218" t="s">
        <v>1194</v>
      </c>
      <c r="AA10218" t="s">
        <v>245</v>
      </c>
      <c r="AB10218" t="s">
        <v>278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5805</v>
      </c>
      <c r="F10219">
        <v>50949</v>
      </c>
      <c r="G10219" t="s">
        <v>7536</v>
      </c>
      <c r="H10219" t="s">
        <v>25</v>
      </c>
      <c r="I10219" t="s">
        <v>5333</v>
      </c>
      <c r="J10219" t="s">
        <v>633</v>
      </c>
      <c r="K10219" t="s">
        <v>244</v>
      </c>
      <c r="L10219" t="s">
        <v>15</v>
      </c>
      <c r="M10219" t="s">
        <v>2199</v>
      </c>
      <c r="N10219" t="s">
        <v>1306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1193</v>
      </c>
      <c r="U10219" t="s">
        <v>469</v>
      </c>
      <c r="V10219" t="s">
        <v>469</v>
      </c>
      <c r="W10219" t="s">
        <v>1193</v>
      </c>
      <c r="X10219" t="s">
        <v>138</v>
      </c>
      <c r="Y10219">
        <v>2</v>
      </c>
      <c r="Z10219" t="s">
        <v>1194</v>
      </c>
      <c r="AA10219" t="s">
        <v>245</v>
      </c>
      <c r="AB10219" t="s">
        <v>278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5805</v>
      </c>
      <c r="F10220">
        <v>50949</v>
      </c>
      <c r="G10220" t="s">
        <v>7536</v>
      </c>
      <c r="H10220" t="s">
        <v>25</v>
      </c>
      <c r="I10220" t="s">
        <v>5333</v>
      </c>
      <c r="J10220" t="s">
        <v>892</v>
      </c>
      <c r="K10220" t="s">
        <v>293</v>
      </c>
      <c r="L10220" t="s">
        <v>279</v>
      </c>
      <c r="N10220" t="s">
        <v>1306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1193</v>
      </c>
      <c r="U10220" t="s">
        <v>469</v>
      </c>
      <c r="V10220" t="s">
        <v>469</v>
      </c>
      <c r="W10220" t="s">
        <v>1193</v>
      </c>
      <c r="X10220" t="s">
        <v>138</v>
      </c>
      <c r="Y10220">
        <v>2</v>
      </c>
      <c r="Z10220" t="s">
        <v>1194</v>
      </c>
      <c r="AA10220" t="s">
        <v>245</v>
      </c>
      <c r="AB10220" t="s">
        <v>278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5805</v>
      </c>
      <c r="F10221">
        <v>50949</v>
      </c>
      <c r="G10221" t="s">
        <v>7536</v>
      </c>
      <c r="H10221" t="s">
        <v>25</v>
      </c>
      <c r="I10221" t="s">
        <v>5333</v>
      </c>
      <c r="J10221" t="s">
        <v>305</v>
      </c>
      <c r="K10221" t="s">
        <v>293</v>
      </c>
      <c r="L10221" t="s">
        <v>279</v>
      </c>
      <c r="N10221" t="s">
        <v>1306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1193</v>
      </c>
      <c r="U10221" t="s">
        <v>469</v>
      </c>
      <c r="V10221" t="s">
        <v>469</v>
      </c>
      <c r="W10221" t="s">
        <v>1193</v>
      </c>
      <c r="X10221" t="s">
        <v>138</v>
      </c>
      <c r="Y10221">
        <v>2</v>
      </c>
      <c r="Z10221" t="s">
        <v>1194</v>
      </c>
      <c r="AA10221" t="s">
        <v>245</v>
      </c>
      <c r="AB10221" t="s">
        <v>278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7537</v>
      </c>
      <c r="F10222">
        <v>50951</v>
      </c>
      <c r="G10222" t="s">
        <v>7538</v>
      </c>
      <c r="H10222" t="s">
        <v>110</v>
      </c>
      <c r="I10222" t="s">
        <v>2029</v>
      </c>
      <c r="J10222" t="s">
        <v>250</v>
      </c>
      <c r="K10222" t="s">
        <v>237</v>
      </c>
      <c r="L10222" t="s">
        <v>239</v>
      </c>
      <c r="N10222" t="s">
        <v>1218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1193</v>
      </c>
      <c r="U10222" t="s">
        <v>469</v>
      </c>
      <c r="V10222" t="s">
        <v>469</v>
      </c>
      <c r="W10222" t="s">
        <v>1193</v>
      </c>
      <c r="X10222" t="s">
        <v>138</v>
      </c>
      <c r="Y10222">
        <v>2</v>
      </c>
      <c r="Z10222" t="s">
        <v>1194</v>
      </c>
      <c r="AA10222" t="s">
        <v>251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7539</v>
      </c>
      <c r="F10223">
        <v>50955</v>
      </c>
      <c r="G10223" t="s">
        <v>7539</v>
      </c>
      <c r="H10223" t="s">
        <v>57</v>
      </c>
      <c r="I10223" t="s">
        <v>2882</v>
      </c>
      <c r="J10223" t="s">
        <v>250</v>
      </c>
      <c r="K10223" t="s">
        <v>306</v>
      </c>
      <c r="L10223" t="s">
        <v>239</v>
      </c>
      <c r="N10223" t="s">
        <v>1192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1193</v>
      </c>
      <c r="U10223" t="s">
        <v>469</v>
      </c>
      <c r="V10223" t="s">
        <v>469</v>
      </c>
      <c r="W10223" t="s">
        <v>1214</v>
      </c>
      <c r="X10223" t="s">
        <v>146</v>
      </c>
      <c r="Y10223">
        <v>7</v>
      </c>
      <c r="Z10223" t="s">
        <v>384</v>
      </c>
      <c r="AA10223" t="s">
        <v>245</v>
      </c>
      <c r="AB10223" t="s">
        <v>523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7539</v>
      </c>
      <c r="F10224">
        <v>50955</v>
      </c>
      <c r="G10224" t="s">
        <v>7539</v>
      </c>
      <c r="H10224" t="s">
        <v>57</v>
      </c>
      <c r="I10224" t="s">
        <v>2882</v>
      </c>
      <c r="J10224" t="s">
        <v>285</v>
      </c>
      <c r="K10224" t="s">
        <v>306</v>
      </c>
      <c r="L10224" t="s">
        <v>239</v>
      </c>
      <c r="N10224" t="s">
        <v>1192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1193</v>
      </c>
      <c r="U10224" t="s">
        <v>469</v>
      </c>
      <c r="V10224" t="s">
        <v>469</v>
      </c>
      <c r="W10224" t="s">
        <v>1214</v>
      </c>
      <c r="X10224" t="s">
        <v>146</v>
      </c>
      <c r="Y10224">
        <v>7</v>
      </c>
      <c r="Z10224" t="s">
        <v>384</v>
      </c>
      <c r="AA10224" t="s">
        <v>245</v>
      </c>
      <c r="AB10224" t="s">
        <v>523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7539</v>
      </c>
      <c r="F10225">
        <v>50955</v>
      </c>
      <c r="G10225" t="s">
        <v>7539</v>
      </c>
      <c r="H10225" t="s">
        <v>57</v>
      </c>
      <c r="I10225" t="s">
        <v>2882</v>
      </c>
      <c r="J10225" t="s">
        <v>633</v>
      </c>
      <c r="K10225" t="s">
        <v>306</v>
      </c>
      <c r="L10225" t="s">
        <v>239</v>
      </c>
      <c r="N10225" t="s">
        <v>1192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1193</v>
      </c>
      <c r="U10225" t="s">
        <v>469</v>
      </c>
      <c r="V10225" t="s">
        <v>469</v>
      </c>
      <c r="W10225" t="s">
        <v>1214</v>
      </c>
      <c r="X10225" t="s">
        <v>146</v>
      </c>
      <c r="Y10225">
        <v>7</v>
      </c>
      <c r="Z10225" t="s">
        <v>384</v>
      </c>
      <c r="AA10225" t="s">
        <v>245</v>
      </c>
      <c r="AB10225" t="s">
        <v>523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7540</v>
      </c>
      <c r="F10226">
        <v>50956</v>
      </c>
      <c r="G10226" t="s">
        <v>7541</v>
      </c>
      <c r="H10226" t="s">
        <v>106</v>
      </c>
      <c r="I10226" t="s">
        <v>7542</v>
      </c>
      <c r="J10226" t="s">
        <v>250</v>
      </c>
      <c r="K10226" t="s">
        <v>463</v>
      </c>
      <c r="L10226" t="s">
        <v>239</v>
      </c>
      <c r="N10226" t="s">
        <v>1192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1193</v>
      </c>
      <c r="U10226" t="s">
        <v>469</v>
      </c>
      <c r="V10226" t="s">
        <v>469</v>
      </c>
      <c r="W10226" t="s">
        <v>1214</v>
      </c>
      <c r="X10226" t="s">
        <v>146</v>
      </c>
      <c r="Y10226">
        <v>7</v>
      </c>
      <c r="Z10226" t="s">
        <v>384</v>
      </c>
      <c r="AA10226" t="s">
        <v>644</v>
      </c>
      <c r="AB10226" t="s">
        <v>245</v>
      </c>
      <c r="AC10226" t="s">
        <v>464</v>
      </c>
      <c r="AD10226" t="s">
        <v>3003</v>
      </c>
      <c r="AE10226" t="s">
        <v>59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7540</v>
      </c>
      <c r="F10227">
        <v>50956</v>
      </c>
      <c r="G10227" t="s">
        <v>7541</v>
      </c>
      <c r="H10227" t="s">
        <v>106</v>
      </c>
      <c r="I10227" t="s">
        <v>7542</v>
      </c>
      <c r="J10227" t="s">
        <v>285</v>
      </c>
      <c r="K10227" t="s">
        <v>463</v>
      </c>
      <c r="L10227" t="s">
        <v>239</v>
      </c>
      <c r="N10227" t="s">
        <v>1192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1193</v>
      </c>
      <c r="U10227" t="s">
        <v>469</v>
      </c>
      <c r="V10227" t="s">
        <v>469</v>
      </c>
      <c r="W10227" t="s">
        <v>1214</v>
      </c>
      <c r="X10227" t="s">
        <v>146</v>
      </c>
      <c r="Y10227">
        <v>7</v>
      </c>
      <c r="Z10227" t="s">
        <v>384</v>
      </c>
      <c r="AA10227" t="s">
        <v>644</v>
      </c>
      <c r="AB10227" t="s">
        <v>245</v>
      </c>
      <c r="AC10227" t="s">
        <v>464</v>
      </c>
      <c r="AD10227" t="s">
        <v>3003</v>
      </c>
      <c r="AE10227" t="s">
        <v>59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7540</v>
      </c>
      <c r="F10228">
        <v>50956</v>
      </c>
      <c r="G10228" t="s">
        <v>7541</v>
      </c>
      <c r="H10228" t="s">
        <v>106</v>
      </c>
      <c r="I10228" t="s">
        <v>7542</v>
      </c>
      <c r="J10228" t="s">
        <v>633</v>
      </c>
      <c r="K10228" t="s">
        <v>463</v>
      </c>
      <c r="L10228" t="s">
        <v>239</v>
      </c>
      <c r="N10228" t="s">
        <v>1192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1193</v>
      </c>
      <c r="U10228" t="s">
        <v>469</v>
      </c>
      <c r="V10228" t="s">
        <v>469</v>
      </c>
      <c r="W10228" t="s">
        <v>1214</v>
      </c>
      <c r="X10228" t="s">
        <v>146</v>
      </c>
      <c r="Y10228">
        <v>7</v>
      </c>
      <c r="Z10228" t="s">
        <v>384</v>
      </c>
      <c r="AA10228" t="s">
        <v>644</v>
      </c>
      <c r="AB10228" t="s">
        <v>245</v>
      </c>
      <c r="AC10228" t="s">
        <v>464</v>
      </c>
      <c r="AD10228" t="s">
        <v>3003</v>
      </c>
      <c r="AE10228" t="s">
        <v>59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7543</v>
      </c>
      <c r="F10229">
        <v>50960</v>
      </c>
      <c r="G10229" t="s">
        <v>7544</v>
      </c>
      <c r="H10229" t="s">
        <v>82</v>
      </c>
      <c r="I10229" t="s">
        <v>2092</v>
      </c>
      <c r="J10229" t="s">
        <v>250</v>
      </c>
      <c r="K10229" t="s">
        <v>609</v>
      </c>
      <c r="L10229" t="s">
        <v>239</v>
      </c>
      <c r="N10229" t="s">
        <v>1306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1193</v>
      </c>
      <c r="U10229" t="s">
        <v>469</v>
      </c>
      <c r="V10229" t="s">
        <v>469</v>
      </c>
      <c r="W10229" t="s">
        <v>1193</v>
      </c>
      <c r="X10229" t="s">
        <v>141</v>
      </c>
      <c r="Y10229">
        <v>4</v>
      </c>
      <c r="Z10229" t="s">
        <v>1194</v>
      </c>
      <c r="AA10229" t="s">
        <v>610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6128</v>
      </c>
      <c r="F10230">
        <v>50961</v>
      </c>
      <c r="G10230" t="s">
        <v>7545</v>
      </c>
      <c r="H10230" t="s">
        <v>15</v>
      </c>
      <c r="I10230" t="s">
        <v>1461</v>
      </c>
      <c r="J10230" t="s">
        <v>250</v>
      </c>
      <c r="K10230" t="s">
        <v>425</v>
      </c>
      <c r="L10230" t="s">
        <v>427</v>
      </c>
      <c r="N10230" t="s">
        <v>1192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1193</v>
      </c>
      <c r="U10230" t="s">
        <v>469</v>
      </c>
      <c r="V10230" t="s">
        <v>469</v>
      </c>
      <c r="W10230" t="s">
        <v>1193</v>
      </c>
      <c r="X10230" t="s">
        <v>138</v>
      </c>
      <c r="Y10230">
        <v>2</v>
      </c>
      <c r="Z10230" t="s">
        <v>1194</v>
      </c>
      <c r="AA10230" t="s">
        <v>426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7546</v>
      </c>
      <c r="F10231">
        <v>50963</v>
      </c>
      <c r="G10231" t="s">
        <v>7547</v>
      </c>
      <c r="H10231" t="s">
        <v>15</v>
      </c>
      <c r="I10231" t="s">
        <v>1755</v>
      </c>
      <c r="J10231" t="s">
        <v>7548</v>
      </c>
      <c r="K10231" t="s">
        <v>293</v>
      </c>
      <c r="L10231" t="s">
        <v>279</v>
      </c>
      <c r="N10231" t="s">
        <v>1192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1193</v>
      </c>
      <c r="U10231" t="s">
        <v>469</v>
      </c>
      <c r="V10231" t="s">
        <v>469</v>
      </c>
      <c r="W10231" t="s">
        <v>1214</v>
      </c>
      <c r="X10231" t="s">
        <v>148</v>
      </c>
      <c r="Y10231">
        <v>5</v>
      </c>
      <c r="Z10231" t="s">
        <v>1310</v>
      </c>
      <c r="AA10231" t="s">
        <v>245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7549</v>
      </c>
      <c r="F10232">
        <v>50964</v>
      </c>
      <c r="G10232" t="s">
        <v>7550</v>
      </c>
      <c r="H10232" t="s">
        <v>15</v>
      </c>
      <c r="I10232" t="s">
        <v>6204</v>
      </c>
      <c r="J10232" t="s">
        <v>7551</v>
      </c>
      <c r="K10232" t="s">
        <v>1578</v>
      </c>
      <c r="L10232" t="s">
        <v>239</v>
      </c>
      <c r="N10232" t="s">
        <v>1192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1193</v>
      </c>
      <c r="U10232" t="s">
        <v>469</v>
      </c>
      <c r="V10232" t="s">
        <v>469</v>
      </c>
      <c r="W10232" t="s">
        <v>1193</v>
      </c>
      <c r="X10232" t="s">
        <v>138</v>
      </c>
      <c r="Y10232">
        <v>2</v>
      </c>
      <c r="Z10232" t="s">
        <v>1194</v>
      </c>
      <c r="AA10232" t="s">
        <v>1579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7549</v>
      </c>
      <c r="F10233">
        <v>50964</v>
      </c>
      <c r="G10233" t="s">
        <v>7550</v>
      </c>
      <c r="H10233" t="s">
        <v>15</v>
      </c>
      <c r="I10233" t="s">
        <v>6204</v>
      </c>
      <c r="J10233" t="s">
        <v>7552</v>
      </c>
      <c r="K10233" t="s">
        <v>1578</v>
      </c>
      <c r="L10233" t="s">
        <v>239</v>
      </c>
      <c r="N10233" t="s">
        <v>1192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1193</v>
      </c>
      <c r="U10233" t="s">
        <v>469</v>
      </c>
      <c r="V10233" t="s">
        <v>469</v>
      </c>
      <c r="W10233" t="s">
        <v>1193</v>
      </c>
      <c r="X10233" t="s">
        <v>138</v>
      </c>
      <c r="Y10233">
        <v>2</v>
      </c>
      <c r="Z10233" t="s">
        <v>1194</v>
      </c>
      <c r="AA10233" t="s">
        <v>1579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7553</v>
      </c>
      <c r="F10234">
        <v>50965</v>
      </c>
      <c r="G10234" t="s">
        <v>7554</v>
      </c>
      <c r="H10234" t="s">
        <v>92</v>
      </c>
      <c r="I10234" t="s">
        <v>3873</v>
      </c>
      <c r="J10234" t="s">
        <v>250</v>
      </c>
      <c r="K10234" t="s">
        <v>841</v>
      </c>
      <c r="L10234" t="s">
        <v>6330</v>
      </c>
      <c r="N10234" t="s">
        <v>1192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1193</v>
      </c>
      <c r="U10234" t="s">
        <v>469</v>
      </c>
      <c r="V10234" t="s">
        <v>469</v>
      </c>
      <c r="W10234" t="s">
        <v>1214</v>
      </c>
      <c r="X10234" t="s">
        <v>146</v>
      </c>
      <c r="Y10234">
        <v>7</v>
      </c>
      <c r="Z10234" t="s">
        <v>384</v>
      </c>
      <c r="AA10234" t="s">
        <v>842</v>
      </c>
      <c r="AB10234" t="s">
        <v>2692</v>
      </c>
      <c r="AC10234" t="s">
        <v>245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7555</v>
      </c>
      <c r="F10235">
        <v>50969</v>
      </c>
      <c r="G10235" t="s">
        <v>7556</v>
      </c>
      <c r="H10235" t="s">
        <v>69</v>
      </c>
      <c r="I10235" t="s">
        <v>2462</v>
      </c>
      <c r="J10235" t="s">
        <v>7557</v>
      </c>
      <c r="K10235" t="s">
        <v>306</v>
      </c>
      <c r="L10235" t="s">
        <v>239</v>
      </c>
      <c r="N10235" t="s">
        <v>1192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1193</v>
      </c>
      <c r="U10235" t="s">
        <v>469</v>
      </c>
      <c r="V10235" t="s">
        <v>469</v>
      </c>
      <c r="W10235" t="s">
        <v>1214</v>
      </c>
      <c r="X10235" t="s">
        <v>148</v>
      </c>
      <c r="Y10235">
        <v>5</v>
      </c>
      <c r="Z10235" t="s">
        <v>384</v>
      </c>
      <c r="AA10235" t="s">
        <v>245</v>
      </c>
      <c r="AB10235" t="s">
        <v>464</v>
      </c>
      <c r="AC10235" t="s">
        <v>278</v>
      </c>
      <c r="AD10235" t="s">
        <v>238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7555</v>
      </c>
      <c r="F10236">
        <v>50969</v>
      </c>
      <c r="G10236" t="s">
        <v>7556</v>
      </c>
      <c r="H10236" t="s">
        <v>69</v>
      </c>
      <c r="I10236" t="s">
        <v>2462</v>
      </c>
      <c r="J10236" t="s">
        <v>7558</v>
      </c>
      <c r="K10236" t="s">
        <v>277</v>
      </c>
      <c r="L10236" t="s">
        <v>273</v>
      </c>
      <c r="N10236" t="s">
        <v>1192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1193</v>
      </c>
      <c r="U10236" t="s">
        <v>469</v>
      </c>
      <c r="V10236" t="s">
        <v>469</v>
      </c>
      <c r="W10236" t="s">
        <v>1193</v>
      </c>
      <c r="X10236" t="s">
        <v>148</v>
      </c>
      <c r="Y10236">
        <v>5</v>
      </c>
      <c r="Z10236" t="s">
        <v>1194</v>
      </c>
      <c r="AA10236" t="s">
        <v>278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7555</v>
      </c>
      <c r="F10237">
        <v>50969</v>
      </c>
      <c r="G10237" t="s">
        <v>7556</v>
      </c>
      <c r="H10237" t="s">
        <v>69</v>
      </c>
      <c r="I10237" t="s">
        <v>2462</v>
      </c>
      <c r="J10237" t="s">
        <v>250</v>
      </c>
      <c r="K10237" t="s">
        <v>306</v>
      </c>
      <c r="L10237" t="s">
        <v>239</v>
      </c>
      <c r="N10237" t="s">
        <v>1192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1193</v>
      </c>
      <c r="U10237">
        <v>10</v>
      </c>
      <c r="V10237">
        <v>2023</v>
      </c>
      <c r="W10237" t="s">
        <v>1214</v>
      </c>
      <c r="X10237" t="s">
        <v>148</v>
      </c>
      <c r="Y10237">
        <v>5</v>
      </c>
      <c r="Z10237" t="s">
        <v>1310</v>
      </c>
      <c r="AA10237" t="s">
        <v>245</v>
      </c>
      <c r="AB10237" t="s">
        <v>464</v>
      </c>
      <c r="AC10237" t="s">
        <v>278</v>
      </c>
      <c r="AD10237" t="s">
        <v>238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7555</v>
      </c>
      <c r="F10238">
        <v>50969</v>
      </c>
      <c r="G10238" t="s">
        <v>7556</v>
      </c>
      <c r="H10238" t="s">
        <v>69</v>
      </c>
      <c r="I10238" t="s">
        <v>2462</v>
      </c>
      <c r="J10238" t="s">
        <v>285</v>
      </c>
      <c r="K10238" t="s">
        <v>306</v>
      </c>
      <c r="L10238" t="s">
        <v>239</v>
      </c>
      <c r="N10238" t="s">
        <v>1192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1193</v>
      </c>
      <c r="U10238" t="s">
        <v>469</v>
      </c>
      <c r="V10238" t="s">
        <v>469</v>
      </c>
      <c r="W10238" t="s">
        <v>1214</v>
      </c>
      <c r="X10238" t="s">
        <v>148</v>
      </c>
      <c r="Y10238">
        <v>5</v>
      </c>
      <c r="Z10238" t="s">
        <v>1310</v>
      </c>
      <c r="AA10238" t="s">
        <v>245</v>
      </c>
      <c r="AB10238" t="s">
        <v>278</v>
      </c>
      <c r="AC10238" t="s">
        <v>238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7555</v>
      </c>
      <c r="F10239">
        <v>50969</v>
      </c>
      <c r="G10239" t="s">
        <v>7556</v>
      </c>
      <c r="H10239" t="s">
        <v>69</v>
      </c>
      <c r="I10239" t="s">
        <v>2462</v>
      </c>
      <c r="J10239" t="s">
        <v>633</v>
      </c>
      <c r="K10239" t="s">
        <v>306</v>
      </c>
      <c r="L10239" t="s">
        <v>239</v>
      </c>
      <c r="N10239" t="s">
        <v>1192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1193</v>
      </c>
      <c r="U10239" t="s">
        <v>469</v>
      </c>
      <c r="V10239" t="s">
        <v>469</v>
      </c>
      <c r="W10239" t="s">
        <v>1214</v>
      </c>
      <c r="X10239" t="s">
        <v>148</v>
      </c>
      <c r="Y10239">
        <v>5</v>
      </c>
      <c r="Z10239" t="s">
        <v>1310</v>
      </c>
      <c r="AA10239" t="s">
        <v>245</v>
      </c>
      <c r="AB10239" t="s">
        <v>278</v>
      </c>
      <c r="AC10239" t="s">
        <v>238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7555</v>
      </c>
      <c r="F10240">
        <v>50969</v>
      </c>
      <c r="G10240" t="s">
        <v>7556</v>
      </c>
      <c r="H10240" t="s">
        <v>69</v>
      </c>
      <c r="I10240" t="s">
        <v>2462</v>
      </c>
      <c r="J10240" t="s">
        <v>892</v>
      </c>
      <c r="K10240" t="s">
        <v>306</v>
      </c>
      <c r="L10240" t="s">
        <v>239</v>
      </c>
      <c r="N10240" t="s">
        <v>1192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1193</v>
      </c>
      <c r="U10240" t="s">
        <v>469</v>
      </c>
      <c r="V10240" t="s">
        <v>469</v>
      </c>
      <c r="W10240" t="s">
        <v>1214</v>
      </c>
      <c r="X10240" t="s">
        <v>148</v>
      </c>
      <c r="Y10240">
        <v>5</v>
      </c>
      <c r="Z10240" t="s">
        <v>1310</v>
      </c>
      <c r="AA10240" t="s">
        <v>245</v>
      </c>
      <c r="AB10240" t="s">
        <v>278</v>
      </c>
      <c r="AC10240" t="s">
        <v>238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7555</v>
      </c>
      <c r="F10241">
        <v>50969</v>
      </c>
      <c r="G10241" t="s">
        <v>7556</v>
      </c>
      <c r="H10241" t="s">
        <v>69</v>
      </c>
      <c r="I10241" t="s">
        <v>2462</v>
      </c>
      <c r="J10241" t="s">
        <v>307</v>
      </c>
      <c r="K10241" t="s">
        <v>277</v>
      </c>
      <c r="L10241" t="s">
        <v>273</v>
      </c>
      <c r="N10241" t="s">
        <v>1192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1193</v>
      </c>
      <c r="U10241" t="s">
        <v>469</v>
      </c>
      <c r="V10241" t="s">
        <v>469</v>
      </c>
      <c r="W10241" t="s">
        <v>1193</v>
      </c>
      <c r="X10241" t="s">
        <v>148</v>
      </c>
      <c r="Y10241">
        <v>5</v>
      </c>
      <c r="Z10241" t="s">
        <v>1194</v>
      </c>
      <c r="AA10241" t="s">
        <v>278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7555</v>
      </c>
      <c r="F10242">
        <v>50969</v>
      </c>
      <c r="G10242" t="s">
        <v>7556</v>
      </c>
      <c r="H10242" t="s">
        <v>69</v>
      </c>
      <c r="I10242" t="s">
        <v>2462</v>
      </c>
      <c r="J10242" t="s">
        <v>308</v>
      </c>
      <c r="K10242" t="s">
        <v>277</v>
      </c>
      <c r="L10242" t="s">
        <v>273</v>
      </c>
      <c r="N10242" t="s">
        <v>1192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1193</v>
      </c>
      <c r="U10242" t="s">
        <v>469</v>
      </c>
      <c r="V10242" t="s">
        <v>469</v>
      </c>
      <c r="W10242" t="s">
        <v>1193</v>
      </c>
      <c r="X10242" t="s">
        <v>148</v>
      </c>
      <c r="Y10242">
        <v>5</v>
      </c>
      <c r="Z10242" t="s">
        <v>1194</v>
      </c>
      <c r="AA10242" t="s">
        <v>278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7555</v>
      </c>
      <c r="F10243">
        <v>50969</v>
      </c>
      <c r="G10243" t="s">
        <v>7556</v>
      </c>
      <c r="H10243" t="s">
        <v>69</v>
      </c>
      <c r="I10243" t="s">
        <v>2462</v>
      </c>
      <c r="J10243" t="s">
        <v>7559</v>
      </c>
      <c r="K10243" t="s">
        <v>293</v>
      </c>
      <c r="L10243" t="s">
        <v>279</v>
      </c>
      <c r="N10243" t="s">
        <v>1192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1193</v>
      </c>
      <c r="U10243" t="s">
        <v>469</v>
      </c>
      <c r="V10243" t="s">
        <v>469</v>
      </c>
      <c r="W10243" t="s">
        <v>1214</v>
      </c>
      <c r="X10243" t="s">
        <v>148</v>
      </c>
      <c r="Y10243">
        <v>5</v>
      </c>
      <c r="Z10243" t="s">
        <v>1310</v>
      </c>
      <c r="AA10243" t="s">
        <v>245</v>
      </c>
      <c r="AB10243" t="s">
        <v>278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7555</v>
      </c>
      <c r="F10244">
        <v>50969</v>
      </c>
      <c r="G10244" t="s">
        <v>7556</v>
      </c>
      <c r="H10244" t="s">
        <v>69</v>
      </c>
      <c r="I10244" t="s">
        <v>2462</v>
      </c>
      <c r="J10244" t="s">
        <v>7560</v>
      </c>
      <c r="K10244" t="s">
        <v>293</v>
      </c>
      <c r="L10244" t="s">
        <v>279</v>
      </c>
      <c r="N10244" t="s">
        <v>1192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1193</v>
      </c>
      <c r="U10244" t="s">
        <v>469</v>
      </c>
      <c r="V10244" t="s">
        <v>469</v>
      </c>
      <c r="W10244" t="s">
        <v>1214</v>
      </c>
      <c r="X10244" t="s">
        <v>148</v>
      </c>
      <c r="Y10244">
        <v>5</v>
      </c>
      <c r="Z10244" t="s">
        <v>1310</v>
      </c>
      <c r="AA10244" t="s">
        <v>245</v>
      </c>
      <c r="AB10244" t="s">
        <v>278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7561</v>
      </c>
      <c r="F10245">
        <v>50971</v>
      </c>
      <c r="G10245" t="s">
        <v>7562</v>
      </c>
      <c r="H10245" t="s">
        <v>25</v>
      </c>
      <c r="I10245" t="s">
        <v>4677</v>
      </c>
      <c r="J10245" t="s">
        <v>250</v>
      </c>
      <c r="K10245" t="s">
        <v>293</v>
      </c>
      <c r="L10245" t="s">
        <v>279</v>
      </c>
      <c r="N10245" t="s">
        <v>1192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1193</v>
      </c>
      <c r="U10245" t="s">
        <v>469</v>
      </c>
      <c r="V10245" t="s">
        <v>469</v>
      </c>
      <c r="W10245" t="s">
        <v>1214</v>
      </c>
      <c r="X10245" t="s">
        <v>146</v>
      </c>
      <c r="Y10245">
        <v>7</v>
      </c>
      <c r="Z10245" t="s">
        <v>1310</v>
      </c>
      <c r="AA10245" t="s">
        <v>245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7563</v>
      </c>
      <c r="F10246">
        <v>50972</v>
      </c>
      <c r="G10246" t="s">
        <v>7564</v>
      </c>
      <c r="H10246" t="s">
        <v>32</v>
      </c>
      <c r="I10246" t="s">
        <v>6950</v>
      </c>
      <c r="J10246" t="s">
        <v>236</v>
      </c>
      <c r="K10246" t="s">
        <v>425</v>
      </c>
      <c r="L10246" t="s">
        <v>427</v>
      </c>
      <c r="N10246" t="s">
        <v>1192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1193</v>
      </c>
      <c r="U10246" t="s">
        <v>469</v>
      </c>
      <c r="V10246" t="s">
        <v>469</v>
      </c>
      <c r="W10246" t="s">
        <v>1193</v>
      </c>
      <c r="X10246" t="s">
        <v>138</v>
      </c>
      <c r="Y10246">
        <v>2</v>
      </c>
      <c r="Z10246" t="s">
        <v>1194</v>
      </c>
      <c r="AA10246" t="s">
        <v>426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7565</v>
      </c>
      <c r="F10247">
        <v>50973</v>
      </c>
      <c r="G10247" t="s">
        <v>7566</v>
      </c>
      <c r="H10247" t="s">
        <v>108</v>
      </c>
      <c r="I10247" t="s">
        <v>2296</v>
      </c>
      <c r="J10247" t="s">
        <v>7567</v>
      </c>
      <c r="K10247" t="s">
        <v>244</v>
      </c>
      <c r="L10247" t="s">
        <v>15</v>
      </c>
      <c r="M10247" t="s">
        <v>7568</v>
      </c>
      <c r="N10247" t="s">
        <v>1192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1193</v>
      </c>
      <c r="U10247" t="s">
        <v>469</v>
      </c>
      <c r="V10247" t="s">
        <v>469</v>
      </c>
      <c r="W10247" t="s">
        <v>1214</v>
      </c>
      <c r="X10247" t="s">
        <v>146</v>
      </c>
      <c r="Y10247">
        <v>7</v>
      </c>
      <c r="Z10247" t="s">
        <v>1310</v>
      </c>
      <c r="AA10247" t="s">
        <v>245</v>
      </c>
      <c r="AB10247" t="s">
        <v>2692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7565</v>
      </c>
      <c r="F10248">
        <v>50973</v>
      </c>
      <c r="G10248" t="s">
        <v>7566</v>
      </c>
      <c r="H10248" t="s">
        <v>108</v>
      </c>
      <c r="I10248" t="s">
        <v>2296</v>
      </c>
      <c r="J10248" t="s">
        <v>7569</v>
      </c>
      <c r="K10248" t="s">
        <v>244</v>
      </c>
      <c r="L10248" t="s">
        <v>15</v>
      </c>
      <c r="M10248" t="s">
        <v>7568</v>
      </c>
      <c r="N10248" t="s">
        <v>1192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1193</v>
      </c>
      <c r="U10248" t="s">
        <v>469</v>
      </c>
      <c r="V10248" t="s">
        <v>469</v>
      </c>
      <c r="W10248" t="s">
        <v>1214</v>
      </c>
      <c r="X10248" t="s">
        <v>146</v>
      </c>
      <c r="Y10248">
        <v>7</v>
      </c>
      <c r="Z10248" t="s">
        <v>1310</v>
      </c>
      <c r="AA10248" t="s">
        <v>245</v>
      </c>
      <c r="AB10248" t="s">
        <v>2692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7565</v>
      </c>
      <c r="F10249">
        <v>50973</v>
      </c>
      <c r="G10249" t="s">
        <v>7566</v>
      </c>
      <c r="H10249" t="s">
        <v>108</v>
      </c>
      <c r="I10249" t="s">
        <v>2296</v>
      </c>
      <c r="J10249" t="s">
        <v>7570</v>
      </c>
      <c r="K10249" t="s">
        <v>244</v>
      </c>
      <c r="L10249" t="s">
        <v>15</v>
      </c>
      <c r="M10249" t="s">
        <v>7568</v>
      </c>
      <c r="N10249" t="s">
        <v>1192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1193</v>
      </c>
      <c r="U10249" t="s">
        <v>469</v>
      </c>
      <c r="V10249" t="s">
        <v>469</v>
      </c>
      <c r="W10249" t="s">
        <v>1214</v>
      </c>
      <c r="X10249" t="s">
        <v>146</v>
      </c>
      <c r="Y10249">
        <v>7</v>
      </c>
      <c r="Z10249" t="s">
        <v>1310</v>
      </c>
      <c r="AA10249" t="s">
        <v>245</v>
      </c>
      <c r="AB10249" t="s">
        <v>2692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7565</v>
      </c>
      <c r="F10250">
        <v>50973</v>
      </c>
      <c r="G10250" t="s">
        <v>7566</v>
      </c>
      <c r="H10250" t="s">
        <v>108</v>
      </c>
      <c r="I10250" t="s">
        <v>2296</v>
      </c>
      <c r="J10250" t="s">
        <v>7571</v>
      </c>
      <c r="K10250" t="s">
        <v>293</v>
      </c>
      <c r="L10250" t="s">
        <v>279</v>
      </c>
      <c r="N10250" t="s">
        <v>1192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1193</v>
      </c>
      <c r="U10250" t="s">
        <v>469</v>
      </c>
      <c r="V10250" t="s">
        <v>469</v>
      </c>
      <c r="W10250" t="s">
        <v>1214</v>
      </c>
      <c r="X10250" t="s">
        <v>146</v>
      </c>
      <c r="Y10250">
        <v>7</v>
      </c>
      <c r="Z10250" t="s">
        <v>1310</v>
      </c>
      <c r="AA10250" t="s">
        <v>245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7565</v>
      </c>
      <c r="F10251">
        <v>50973</v>
      </c>
      <c r="G10251" t="s">
        <v>7566</v>
      </c>
      <c r="H10251" t="s">
        <v>108</v>
      </c>
      <c r="I10251" t="s">
        <v>2296</v>
      </c>
      <c r="J10251" t="s">
        <v>7572</v>
      </c>
      <c r="K10251" t="s">
        <v>244</v>
      </c>
      <c r="L10251" t="s">
        <v>20</v>
      </c>
      <c r="M10251" t="s">
        <v>7568</v>
      </c>
      <c r="N10251" t="s">
        <v>1192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1193</v>
      </c>
      <c r="U10251" t="s">
        <v>469</v>
      </c>
      <c r="V10251" t="s">
        <v>469</v>
      </c>
      <c r="W10251" t="s">
        <v>1214</v>
      </c>
      <c r="X10251" t="s">
        <v>146</v>
      </c>
      <c r="Y10251">
        <v>7</v>
      </c>
      <c r="Z10251" t="s">
        <v>1310</v>
      </c>
      <c r="AA10251" t="s">
        <v>245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7565</v>
      </c>
      <c r="F10252">
        <v>50973</v>
      </c>
      <c r="G10252" t="s">
        <v>7566</v>
      </c>
      <c r="H10252" t="s">
        <v>108</v>
      </c>
      <c r="I10252" t="s">
        <v>2296</v>
      </c>
      <c r="J10252" t="s">
        <v>7573</v>
      </c>
      <c r="K10252" t="s">
        <v>244</v>
      </c>
      <c r="L10252" t="s">
        <v>20</v>
      </c>
      <c r="M10252" t="s">
        <v>7568</v>
      </c>
      <c r="N10252" t="s">
        <v>1192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1193</v>
      </c>
      <c r="U10252" t="s">
        <v>469</v>
      </c>
      <c r="V10252" t="s">
        <v>469</v>
      </c>
      <c r="W10252" t="s">
        <v>1214</v>
      </c>
      <c r="X10252" t="s">
        <v>146</v>
      </c>
      <c r="Y10252">
        <v>7</v>
      </c>
      <c r="Z10252" t="s">
        <v>1310</v>
      </c>
      <c r="AA10252" t="s">
        <v>245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7565</v>
      </c>
      <c r="F10253">
        <v>50973</v>
      </c>
      <c r="G10253" t="s">
        <v>7566</v>
      </c>
      <c r="H10253" t="s">
        <v>108</v>
      </c>
      <c r="I10253" t="s">
        <v>2296</v>
      </c>
      <c r="J10253" t="s">
        <v>7574</v>
      </c>
      <c r="K10253" t="s">
        <v>244</v>
      </c>
      <c r="L10253" t="s">
        <v>20</v>
      </c>
      <c r="M10253" t="s">
        <v>7568</v>
      </c>
      <c r="N10253" t="s">
        <v>1192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1193</v>
      </c>
      <c r="U10253" t="s">
        <v>469</v>
      </c>
      <c r="V10253" t="s">
        <v>469</v>
      </c>
      <c r="W10253" t="s">
        <v>1214</v>
      </c>
      <c r="X10253" t="s">
        <v>146</v>
      </c>
      <c r="Y10253">
        <v>7</v>
      </c>
      <c r="Z10253" t="s">
        <v>1310</v>
      </c>
      <c r="AA10253" t="s">
        <v>245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7565</v>
      </c>
      <c r="F10254">
        <v>50973</v>
      </c>
      <c r="G10254" t="s">
        <v>7566</v>
      </c>
      <c r="H10254" t="s">
        <v>108</v>
      </c>
      <c r="I10254" t="s">
        <v>2296</v>
      </c>
      <c r="J10254" t="s">
        <v>7575</v>
      </c>
      <c r="K10254" t="s">
        <v>244</v>
      </c>
      <c r="L10254" t="s">
        <v>20</v>
      </c>
      <c r="M10254" t="s">
        <v>7568</v>
      </c>
      <c r="N10254" t="s">
        <v>1192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1193</v>
      </c>
      <c r="U10254" t="s">
        <v>469</v>
      </c>
      <c r="V10254" t="s">
        <v>469</v>
      </c>
      <c r="W10254" t="s">
        <v>1214</v>
      </c>
      <c r="X10254" t="s">
        <v>146</v>
      </c>
      <c r="Y10254">
        <v>7</v>
      </c>
      <c r="Z10254" t="s">
        <v>1310</v>
      </c>
      <c r="AA10254" t="s">
        <v>245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7565</v>
      </c>
      <c r="F10255">
        <v>50973</v>
      </c>
      <c r="G10255" t="s">
        <v>7566</v>
      </c>
      <c r="H10255" t="s">
        <v>108</v>
      </c>
      <c r="I10255" t="s">
        <v>2296</v>
      </c>
      <c r="J10255" t="s">
        <v>7576</v>
      </c>
      <c r="K10255" t="s">
        <v>244</v>
      </c>
      <c r="L10255" t="s">
        <v>20</v>
      </c>
      <c r="M10255" t="s">
        <v>7568</v>
      </c>
      <c r="N10255" t="s">
        <v>1192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1193</v>
      </c>
      <c r="U10255" t="s">
        <v>469</v>
      </c>
      <c r="V10255" t="s">
        <v>469</v>
      </c>
      <c r="W10255" t="s">
        <v>1214</v>
      </c>
      <c r="X10255" t="s">
        <v>146</v>
      </c>
      <c r="Y10255">
        <v>7</v>
      </c>
      <c r="Z10255" t="s">
        <v>1310</v>
      </c>
      <c r="AA10255" t="s">
        <v>245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7577</v>
      </c>
      <c r="F10256">
        <v>50974</v>
      </c>
      <c r="G10256" t="s">
        <v>7577</v>
      </c>
      <c r="H10256" t="s">
        <v>98</v>
      </c>
      <c r="I10256" t="s">
        <v>7578</v>
      </c>
      <c r="J10256" t="s">
        <v>250</v>
      </c>
      <c r="K10256" t="s">
        <v>237</v>
      </c>
      <c r="L10256" t="s">
        <v>239</v>
      </c>
      <c r="N10256" t="s">
        <v>1192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1193</v>
      </c>
      <c r="U10256" t="s">
        <v>469</v>
      </c>
      <c r="V10256" t="s">
        <v>469</v>
      </c>
      <c r="W10256" t="s">
        <v>1193</v>
      </c>
      <c r="X10256" t="s">
        <v>138</v>
      </c>
      <c r="Y10256">
        <v>2</v>
      </c>
      <c r="Z10256" t="s">
        <v>1194</v>
      </c>
      <c r="AA10256" t="s">
        <v>251</v>
      </c>
      <c r="AB10256" t="s">
        <v>238</v>
      </c>
      <c r="AC10256" t="s">
        <v>254</v>
      </c>
      <c r="AD10256" t="s">
        <v>464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7579</v>
      </c>
      <c r="F10257">
        <v>50978</v>
      </c>
      <c r="G10257" t="s">
        <v>7580</v>
      </c>
      <c r="H10257" t="s">
        <v>86</v>
      </c>
      <c r="I10257" t="s">
        <v>6455</v>
      </c>
      <c r="J10257" t="s">
        <v>250</v>
      </c>
      <c r="K10257" t="s">
        <v>244</v>
      </c>
      <c r="L10257" t="s">
        <v>20</v>
      </c>
      <c r="M10257" t="s">
        <v>1362</v>
      </c>
      <c r="N10257" t="s">
        <v>1306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1193</v>
      </c>
      <c r="U10257" t="s">
        <v>469</v>
      </c>
      <c r="V10257" t="s">
        <v>469</v>
      </c>
      <c r="W10257" t="s">
        <v>1193</v>
      </c>
      <c r="X10257" t="s">
        <v>138</v>
      </c>
      <c r="Y10257">
        <v>2</v>
      </c>
      <c r="Z10257" t="s">
        <v>1194</v>
      </c>
      <c r="AA10257" t="s">
        <v>245</v>
      </c>
      <c r="AB10257" t="s">
        <v>278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7579</v>
      </c>
      <c r="F10258">
        <v>50978</v>
      </c>
      <c r="G10258" t="s">
        <v>7580</v>
      </c>
      <c r="H10258" t="s">
        <v>86</v>
      </c>
      <c r="I10258" t="s">
        <v>6455</v>
      </c>
      <c r="J10258" t="s">
        <v>285</v>
      </c>
      <c r="K10258" t="s">
        <v>244</v>
      </c>
      <c r="L10258" t="s">
        <v>20</v>
      </c>
      <c r="M10258" t="s">
        <v>1362</v>
      </c>
      <c r="N10258" t="s">
        <v>1306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1193</v>
      </c>
      <c r="U10258" t="s">
        <v>469</v>
      </c>
      <c r="V10258" t="s">
        <v>469</v>
      </c>
      <c r="W10258" t="s">
        <v>1193</v>
      </c>
      <c r="X10258" t="s">
        <v>138</v>
      </c>
      <c r="Y10258">
        <v>2</v>
      </c>
      <c r="Z10258" t="s">
        <v>1194</v>
      </c>
      <c r="AA10258" t="s">
        <v>245</v>
      </c>
      <c r="AB10258" t="s">
        <v>278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7579</v>
      </c>
      <c r="F10259">
        <v>50978</v>
      </c>
      <c r="G10259" t="s">
        <v>7580</v>
      </c>
      <c r="H10259" t="s">
        <v>86</v>
      </c>
      <c r="I10259" t="s">
        <v>6455</v>
      </c>
      <c r="J10259" t="s">
        <v>633</v>
      </c>
      <c r="K10259" t="s">
        <v>244</v>
      </c>
      <c r="L10259" t="s">
        <v>15</v>
      </c>
      <c r="M10259" t="s">
        <v>1362</v>
      </c>
      <c r="N10259" t="s">
        <v>1306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1193</v>
      </c>
      <c r="U10259" t="s">
        <v>469</v>
      </c>
      <c r="V10259" t="s">
        <v>469</v>
      </c>
      <c r="W10259" t="s">
        <v>1193</v>
      </c>
      <c r="X10259" t="s">
        <v>138</v>
      </c>
      <c r="Y10259">
        <v>2</v>
      </c>
      <c r="Z10259" t="s">
        <v>1194</v>
      </c>
      <c r="AA10259" t="s">
        <v>245</v>
      </c>
      <c r="AB10259" t="s">
        <v>278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7581</v>
      </c>
      <c r="F10260">
        <v>50980</v>
      </c>
      <c r="G10260" t="s">
        <v>7582</v>
      </c>
      <c r="H10260" t="s">
        <v>96</v>
      </c>
      <c r="I10260" t="s">
        <v>4988</v>
      </c>
      <c r="J10260" t="s">
        <v>250</v>
      </c>
      <c r="K10260" t="s">
        <v>425</v>
      </c>
      <c r="L10260" t="s">
        <v>427</v>
      </c>
      <c r="N10260" t="s">
        <v>1192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1193</v>
      </c>
      <c r="U10260" t="s">
        <v>469</v>
      </c>
      <c r="V10260" t="s">
        <v>469</v>
      </c>
      <c r="W10260" t="s">
        <v>1193</v>
      </c>
      <c r="X10260" t="s">
        <v>138</v>
      </c>
      <c r="Y10260">
        <v>2</v>
      </c>
      <c r="Z10260" t="s">
        <v>1194</v>
      </c>
      <c r="AA10260" t="s">
        <v>426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7581</v>
      </c>
      <c r="F10261">
        <v>50980</v>
      </c>
      <c r="G10261" t="s">
        <v>7582</v>
      </c>
      <c r="H10261" t="s">
        <v>96</v>
      </c>
      <c r="I10261" t="s">
        <v>4988</v>
      </c>
      <c r="J10261" t="s">
        <v>285</v>
      </c>
      <c r="K10261" t="s">
        <v>425</v>
      </c>
      <c r="L10261" t="s">
        <v>427</v>
      </c>
      <c r="N10261" t="s">
        <v>1192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1193</v>
      </c>
      <c r="U10261" t="s">
        <v>469</v>
      </c>
      <c r="V10261" t="s">
        <v>469</v>
      </c>
      <c r="W10261" t="s">
        <v>1193</v>
      </c>
      <c r="X10261" t="s">
        <v>138</v>
      </c>
      <c r="Y10261">
        <v>2</v>
      </c>
      <c r="Z10261" t="s">
        <v>1194</v>
      </c>
      <c r="AA10261" t="s">
        <v>426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7583</v>
      </c>
      <c r="F10262">
        <v>50985</v>
      </c>
      <c r="G10262" t="s">
        <v>7584</v>
      </c>
      <c r="H10262" t="s">
        <v>15</v>
      </c>
      <c r="I10262" t="s">
        <v>5474</v>
      </c>
      <c r="J10262" t="s">
        <v>7585</v>
      </c>
      <c r="K10262" t="s">
        <v>272</v>
      </c>
      <c r="L10262" t="s">
        <v>273</v>
      </c>
      <c r="N10262" t="s">
        <v>1192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1193</v>
      </c>
      <c r="U10262" t="s">
        <v>469</v>
      </c>
      <c r="V10262" t="s">
        <v>469</v>
      </c>
      <c r="W10262" t="s">
        <v>1214</v>
      </c>
      <c r="X10262" t="s">
        <v>148</v>
      </c>
      <c r="Y10262">
        <v>5</v>
      </c>
      <c r="Z10262" t="s">
        <v>1310</v>
      </c>
      <c r="AA10262" t="s">
        <v>245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7583</v>
      </c>
      <c r="F10263">
        <v>50985</v>
      </c>
      <c r="G10263" t="s">
        <v>7584</v>
      </c>
      <c r="H10263" t="s">
        <v>15</v>
      </c>
      <c r="I10263" t="s">
        <v>5474</v>
      </c>
      <c r="J10263" t="s">
        <v>7586</v>
      </c>
      <c r="K10263" t="s">
        <v>272</v>
      </c>
      <c r="L10263" t="s">
        <v>273</v>
      </c>
      <c r="N10263" t="s">
        <v>1192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1193</v>
      </c>
      <c r="U10263" t="s">
        <v>469</v>
      </c>
      <c r="V10263" t="s">
        <v>469</v>
      </c>
      <c r="W10263" t="s">
        <v>1214</v>
      </c>
      <c r="X10263" t="s">
        <v>148</v>
      </c>
      <c r="Y10263">
        <v>5</v>
      </c>
      <c r="Z10263" t="s">
        <v>1310</v>
      </c>
      <c r="AA10263" t="s">
        <v>245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7583</v>
      </c>
      <c r="F10264">
        <v>50985</v>
      </c>
      <c r="G10264" t="s">
        <v>7584</v>
      </c>
      <c r="H10264" t="s">
        <v>15</v>
      </c>
      <c r="I10264" t="s">
        <v>5474</v>
      </c>
      <c r="J10264" t="s">
        <v>7587</v>
      </c>
      <c r="K10264" t="s">
        <v>272</v>
      </c>
      <c r="L10264" t="s">
        <v>273</v>
      </c>
      <c r="N10264" t="s">
        <v>1192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1193</v>
      </c>
      <c r="U10264" t="s">
        <v>469</v>
      </c>
      <c r="V10264" t="s">
        <v>469</v>
      </c>
      <c r="W10264" t="s">
        <v>1214</v>
      </c>
      <c r="X10264" t="s">
        <v>148</v>
      </c>
      <c r="Y10264">
        <v>5</v>
      </c>
      <c r="Z10264" t="s">
        <v>1310</v>
      </c>
      <c r="AA10264" t="s">
        <v>245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7588</v>
      </c>
      <c r="F10265">
        <v>50987</v>
      </c>
      <c r="G10265" t="s">
        <v>7589</v>
      </c>
      <c r="H10265" t="s">
        <v>32</v>
      </c>
      <c r="I10265" t="s">
        <v>2174</v>
      </c>
      <c r="J10265" t="s">
        <v>250</v>
      </c>
      <c r="K10265" t="s">
        <v>425</v>
      </c>
      <c r="L10265" t="s">
        <v>427</v>
      </c>
      <c r="N10265" t="s">
        <v>1192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1193</v>
      </c>
      <c r="U10265" t="s">
        <v>469</v>
      </c>
      <c r="V10265" t="s">
        <v>469</v>
      </c>
      <c r="W10265" t="s">
        <v>1193</v>
      </c>
      <c r="X10265" t="s">
        <v>138</v>
      </c>
      <c r="Y10265">
        <v>2</v>
      </c>
      <c r="Z10265" t="s">
        <v>1194</v>
      </c>
      <c r="AA10265" t="s">
        <v>426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7590</v>
      </c>
      <c r="F10266">
        <v>50993</v>
      </c>
      <c r="G10266" t="s">
        <v>7591</v>
      </c>
      <c r="H10266" t="s">
        <v>96</v>
      </c>
      <c r="I10266" t="s">
        <v>1357</v>
      </c>
      <c r="J10266" t="s">
        <v>250</v>
      </c>
      <c r="K10266" t="s">
        <v>463</v>
      </c>
      <c r="L10266" t="s">
        <v>239</v>
      </c>
      <c r="N10266" t="s">
        <v>1192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1193</v>
      </c>
      <c r="U10266" t="s">
        <v>469</v>
      </c>
      <c r="V10266" t="s">
        <v>469</v>
      </c>
      <c r="W10266" t="s">
        <v>1214</v>
      </c>
      <c r="X10266" t="s">
        <v>143</v>
      </c>
      <c r="Y10266">
        <v>3</v>
      </c>
      <c r="Z10266" t="s">
        <v>1310</v>
      </c>
      <c r="AA10266" t="s">
        <v>464</v>
      </c>
      <c r="AB10266" t="s">
        <v>245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423</v>
      </c>
      <c r="F10267">
        <v>50999</v>
      </c>
      <c r="G10267" t="s">
        <v>7592</v>
      </c>
      <c r="H10267" t="s">
        <v>51</v>
      </c>
      <c r="I10267" t="s">
        <v>6350</v>
      </c>
      <c r="J10267" t="s">
        <v>250</v>
      </c>
      <c r="K10267" t="s">
        <v>425</v>
      </c>
      <c r="L10267" t="s">
        <v>427</v>
      </c>
      <c r="N10267" t="s">
        <v>1306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1193</v>
      </c>
      <c r="U10267" t="s">
        <v>469</v>
      </c>
      <c r="V10267" t="s">
        <v>469</v>
      </c>
      <c r="W10267" t="s">
        <v>1193</v>
      </c>
      <c r="X10267" t="s">
        <v>138</v>
      </c>
      <c r="Y10267">
        <v>2</v>
      </c>
      <c r="Z10267" t="s">
        <v>1194</v>
      </c>
      <c r="AA10267" t="s">
        <v>426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7593</v>
      </c>
      <c r="F10268">
        <v>51008</v>
      </c>
      <c r="G10268" t="s">
        <v>7594</v>
      </c>
      <c r="H10268" t="s">
        <v>49</v>
      </c>
      <c r="I10268" t="s">
        <v>7595</v>
      </c>
      <c r="J10268" t="s">
        <v>7596</v>
      </c>
      <c r="K10268" t="s">
        <v>340</v>
      </c>
      <c r="L10268" t="s">
        <v>239</v>
      </c>
      <c r="N10268" t="s">
        <v>1192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1193</v>
      </c>
      <c r="U10268" t="s">
        <v>469</v>
      </c>
      <c r="V10268" t="s">
        <v>469</v>
      </c>
      <c r="W10268" t="s">
        <v>1214</v>
      </c>
      <c r="X10268" t="s">
        <v>146</v>
      </c>
      <c r="Y10268">
        <v>7</v>
      </c>
      <c r="Z10268" t="s">
        <v>1310</v>
      </c>
      <c r="AA10268" t="s">
        <v>2393</v>
      </c>
      <c r="AB10268" t="s">
        <v>245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7593</v>
      </c>
      <c r="F10269">
        <v>51008</v>
      </c>
      <c r="G10269" t="s">
        <v>7594</v>
      </c>
      <c r="H10269" t="s">
        <v>49</v>
      </c>
      <c r="I10269" t="s">
        <v>7595</v>
      </c>
      <c r="J10269" t="s">
        <v>7597</v>
      </c>
      <c r="K10269" t="s">
        <v>340</v>
      </c>
      <c r="L10269" t="s">
        <v>239</v>
      </c>
      <c r="N10269" t="s">
        <v>1192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1193</v>
      </c>
      <c r="U10269" t="s">
        <v>469</v>
      </c>
      <c r="V10269" t="s">
        <v>469</v>
      </c>
      <c r="W10269" t="s">
        <v>1214</v>
      </c>
      <c r="X10269" t="s">
        <v>146</v>
      </c>
      <c r="Y10269">
        <v>7</v>
      </c>
      <c r="Z10269" t="s">
        <v>1310</v>
      </c>
      <c r="AA10269" t="s">
        <v>2393</v>
      </c>
      <c r="AB10269" t="s">
        <v>245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7598</v>
      </c>
      <c r="F10270">
        <v>51026</v>
      </c>
      <c r="G10270" t="s">
        <v>7599</v>
      </c>
      <c r="H10270" t="s">
        <v>112</v>
      </c>
      <c r="I10270" t="s">
        <v>7600</v>
      </c>
      <c r="J10270" t="s">
        <v>250</v>
      </c>
      <c r="K10270" t="s">
        <v>463</v>
      </c>
      <c r="L10270" t="s">
        <v>239</v>
      </c>
      <c r="N10270" t="s">
        <v>1306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1193</v>
      </c>
      <c r="U10270" t="s">
        <v>469</v>
      </c>
      <c r="V10270" t="s">
        <v>469</v>
      </c>
      <c r="W10270" t="s">
        <v>1193</v>
      </c>
      <c r="X10270" t="s">
        <v>138</v>
      </c>
      <c r="Y10270">
        <v>2</v>
      </c>
      <c r="Z10270" t="s">
        <v>1194</v>
      </c>
      <c r="AA10270" t="s">
        <v>464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7601</v>
      </c>
      <c r="F10271">
        <v>51030</v>
      </c>
      <c r="G10271" t="s">
        <v>7602</v>
      </c>
      <c r="H10271" t="s">
        <v>100</v>
      </c>
      <c r="I10271" t="s">
        <v>4071</v>
      </c>
      <c r="J10271" t="s">
        <v>250</v>
      </c>
      <c r="K10271" t="s">
        <v>244</v>
      </c>
      <c r="L10271" t="s">
        <v>20</v>
      </c>
      <c r="M10271" t="s">
        <v>7603</v>
      </c>
      <c r="N10271" t="s">
        <v>1192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1193</v>
      </c>
      <c r="U10271" t="s">
        <v>469</v>
      </c>
      <c r="V10271" t="s">
        <v>469</v>
      </c>
      <c r="W10271" t="s">
        <v>1193</v>
      </c>
      <c r="X10271" t="s">
        <v>138</v>
      </c>
      <c r="Y10271">
        <v>2</v>
      </c>
      <c r="Z10271" t="s">
        <v>1194</v>
      </c>
      <c r="AA10271" t="s">
        <v>245</v>
      </c>
      <c r="AB10271" t="s">
        <v>278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7601</v>
      </c>
      <c r="F10272">
        <v>51030</v>
      </c>
      <c r="G10272" t="s">
        <v>7602</v>
      </c>
      <c r="H10272" t="s">
        <v>100</v>
      </c>
      <c r="I10272" t="s">
        <v>4071</v>
      </c>
      <c r="J10272" t="s">
        <v>285</v>
      </c>
      <c r="K10272" t="s">
        <v>244</v>
      </c>
      <c r="L10272" t="s">
        <v>20</v>
      </c>
      <c r="M10272" t="s">
        <v>7603</v>
      </c>
      <c r="N10272" t="s">
        <v>1192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1193</v>
      </c>
      <c r="U10272" t="s">
        <v>469</v>
      </c>
      <c r="V10272" t="s">
        <v>469</v>
      </c>
      <c r="W10272" t="s">
        <v>1193</v>
      </c>
      <c r="X10272" t="s">
        <v>138</v>
      </c>
      <c r="Y10272">
        <v>2</v>
      </c>
      <c r="Z10272" t="s">
        <v>1194</v>
      </c>
      <c r="AA10272" t="s">
        <v>245</v>
      </c>
      <c r="AB10272" t="s">
        <v>278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7601</v>
      </c>
      <c r="F10273">
        <v>51030</v>
      </c>
      <c r="G10273" t="s">
        <v>7602</v>
      </c>
      <c r="H10273" t="s">
        <v>100</v>
      </c>
      <c r="I10273" t="s">
        <v>4071</v>
      </c>
      <c r="J10273" t="s">
        <v>633</v>
      </c>
      <c r="K10273" t="s">
        <v>244</v>
      </c>
      <c r="L10273" t="s">
        <v>15</v>
      </c>
      <c r="M10273" t="s">
        <v>7603</v>
      </c>
      <c r="N10273" t="s">
        <v>1192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1193</v>
      </c>
      <c r="U10273" t="s">
        <v>469</v>
      </c>
      <c r="V10273" t="s">
        <v>469</v>
      </c>
      <c r="W10273" t="s">
        <v>1193</v>
      </c>
      <c r="X10273" t="s">
        <v>138</v>
      </c>
      <c r="Y10273">
        <v>2</v>
      </c>
      <c r="Z10273" t="s">
        <v>1194</v>
      </c>
      <c r="AA10273" t="s">
        <v>245</v>
      </c>
      <c r="AB10273" t="s">
        <v>278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3661</v>
      </c>
      <c r="F10274">
        <v>51033</v>
      </c>
      <c r="G10274" t="s">
        <v>7604</v>
      </c>
      <c r="H10274" t="s">
        <v>86</v>
      </c>
      <c r="I10274" t="s">
        <v>3584</v>
      </c>
      <c r="J10274" t="s">
        <v>250</v>
      </c>
      <c r="K10274" t="s">
        <v>425</v>
      </c>
      <c r="L10274" t="s">
        <v>427</v>
      </c>
      <c r="N10274" t="s">
        <v>1192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1193</v>
      </c>
      <c r="U10274" t="s">
        <v>469</v>
      </c>
      <c r="V10274" t="s">
        <v>469</v>
      </c>
      <c r="W10274" t="s">
        <v>1193</v>
      </c>
      <c r="X10274" t="s">
        <v>138</v>
      </c>
      <c r="Y10274">
        <v>2</v>
      </c>
      <c r="Z10274" t="s">
        <v>1194</v>
      </c>
      <c r="AA10274" t="s">
        <v>426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2225</v>
      </c>
      <c r="F10275">
        <v>51034</v>
      </c>
      <c r="G10275" t="s">
        <v>7605</v>
      </c>
      <c r="H10275" t="s">
        <v>86</v>
      </c>
      <c r="I10275" t="s">
        <v>3665</v>
      </c>
      <c r="J10275" t="s">
        <v>250</v>
      </c>
      <c r="K10275" t="s">
        <v>425</v>
      </c>
      <c r="L10275" t="s">
        <v>427</v>
      </c>
      <c r="N10275" t="s">
        <v>1306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1193</v>
      </c>
      <c r="U10275" t="s">
        <v>469</v>
      </c>
      <c r="V10275" t="s">
        <v>469</v>
      </c>
      <c r="W10275" t="s">
        <v>1193</v>
      </c>
      <c r="X10275" t="s">
        <v>138</v>
      </c>
      <c r="Y10275">
        <v>2</v>
      </c>
      <c r="Z10275" t="s">
        <v>1194</v>
      </c>
      <c r="AA10275" t="s">
        <v>426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2225</v>
      </c>
      <c r="F10276">
        <v>51034</v>
      </c>
      <c r="G10276" t="s">
        <v>7605</v>
      </c>
      <c r="H10276" t="s">
        <v>86</v>
      </c>
      <c r="I10276" t="s">
        <v>3665</v>
      </c>
      <c r="J10276" t="s">
        <v>285</v>
      </c>
      <c r="K10276" t="s">
        <v>425</v>
      </c>
      <c r="L10276" t="s">
        <v>427</v>
      </c>
      <c r="N10276" t="s">
        <v>1306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1193</v>
      </c>
      <c r="U10276" t="s">
        <v>469</v>
      </c>
      <c r="V10276" t="s">
        <v>469</v>
      </c>
      <c r="W10276" t="s">
        <v>1193</v>
      </c>
      <c r="X10276" t="s">
        <v>138</v>
      </c>
      <c r="Y10276">
        <v>2</v>
      </c>
      <c r="Z10276" t="s">
        <v>1194</v>
      </c>
      <c r="AA10276" t="s">
        <v>426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7606</v>
      </c>
      <c r="F10277">
        <v>51038</v>
      </c>
      <c r="G10277" t="s">
        <v>7607</v>
      </c>
      <c r="H10277" t="s">
        <v>86</v>
      </c>
      <c r="I10277" t="s">
        <v>3644</v>
      </c>
      <c r="J10277" t="s">
        <v>250</v>
      </c>
      <c r="K10277" t="s">
        <v>609</v>
      </c>
      <c r="L10277" t="s">
        <v>239</v>
      </c>
      <c r="N10277" t="s">
        <v>1306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1193</v>
      </c>
      <c r="U10277" t="s">
        <v>469</v>
      </c>
      <c r="V10277" t="s">
        <v>469</v>
      </c>
      <c r="W10277" t="s">
        <v>1193</v>
      </c>
      <c r="X10277" t="s">
        <v>141</v>
      </c>
      <c r="Y10277">
        <v>4</v>
      </c>
      <c r="Z10277" t="s">
        <v>1194</v>
      </c>
      <c r="AA10277" t="s">
        <v>610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7608</v>
      </c>
      <c r="F10278">
        <v>52006</v>
      </c>
      <c r="G10278" t="s">
        <v>7609</v>
      </c>
      <c r="H10278" t="s">
        <v>49</v>
      </c>
      <c r="I10278" t="s">
        <v>7032</v>
      </c>
      <c r="J10278" t="s">
        <v>250</v>
      </c>
      <c r="K10278" t="s">
        <v>244</v>
      </c>
      <c r="L10278" t="s">
        <v>15</v>
      </c>
      <c r="M10278" t="s">
        <v>1362</v>
      </c>
      <c r="N10278" t="s">
        <v>1192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1193</v>
      </c>
      <c r="U10278" t="s">
        <v>469</v>
      </c>
      <c r="V10278" t="s">
        <v>469</v>
      </c>
      <c r="W10278" t="s">
        <v>1214</v>
      </c>
      <c r="X10278" t="s">
        <v>146</v>
      </c>
      <c r="Y10278">
        <v>7</v>
      </c>
      <c r="Z10278" t="s">
        <v>1310</v>
      </c>
      <c r="AA10278" t="s">
        <v>245</v>
      </c>
      <c r="AB10278" t="s">
        <v>2692</v>
      </c>
      <c r="AC10278" t="s">
        <v>5254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7608</v>
      </c>
      <c r="F10279">
        <v>52006</v>
      </c>
      <c r="G10279" t="s">
        <v>7609</v>
      </c>
      <c r="H10279" t="s">
        <v>49</v>
      </c>
      <c r="I10279" t="s">
        <v>7032</v>
      </c>
      <c r="J10279" t="s">
        <v>285</v>
      </c>
      <c r="K10279" t="s">
        <v>244</v>
      </c>
      <c r="L10279" t="s">
        <v>15</v>
      </c>
      <c r="M10279" t="s">
        <v>1362</v>
      </c>
      <c r="N10279" t="s">
        <v>1192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1193</v>
      </c>
      <c r="U10279" t="s">
        <v>469</v>
      </c>
      <c r="V10279" t="s">
        <v>469</v>
      </c>
      <c r="W10279" t="s">
        <v>1214</v>
      </c>
      <c r="X10279" t="s">
        <v>146</v>
      </c>
      <c r="Y10279">
        <v>7</v>
      </c>
      <c r="Z10279" t="s">
        <v>1310</v>
      </c>
      <c r="AA10279" t="s">
        <v>245</v>
      </c>
      <c r="AB10279" t="s">
        <v>2692</v>
      </c>
      <c r="AC10279" t="s">
        <v>5254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7608</v>
      </c>
      <c r="F10280">
        <v>52006</v>
      </c>
      <c r="G10280" t="s">
        <v>7609</v>
      </c>
      <c r="H10280" t="s">
        <v>49</v>
      </c>
      <c r="I10280" t="s">
        <v>7032</v>
      </c>
      <c r="J10280" t="s">
        <v>633</v>
      </c>
      <c r="K10280" t="s">
        <v>244</v>
      </c>
      <c r="L10280" t="s">
        <v>15</v>
      </c>
      <c r="M10280" t="s">
        <v>1362</v>
      </c>
      <c r="N10280" t="s">
        <v>1192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1193</v>
      </c>
      <c r="U10280" t="s">
        <v>469</v>
      </c>
      <c r="V10280" t="s">
        <v>469</v>
      </c>
      <c r="W10280" t="s">
        <v>1214</v>
      </c>
      <c r="X10280" t="s">
        <v>146</v>
      </c>
      <c r="Y10280">
        <v>7</v>
      </c>
      <c r="Z10280" t="s">
        <v>1310</v>
      </c>
      <c r="AA10280" t="s">
        <v>245</v>
      </c>
      <c r="AB10280" t="s">
        <v>2692</v>
      </c>
      <c r="AC10280" t="s">
        <v>5254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7608</v>
      </c>
      <c r="F10281">
        <v>52006</v>
      </c>
      <c r="G10281" t="s">
        <v>7609</v>
      </c>
      <c r="H10281" t="s">
        <v>49</v>
      </c>
      <c r="I10281" t="s">
        <v>7032</v>
      </c>
      <c r="J10281" t="s">
        <v>892</v>
      </c>
      <c r="K10281" t="s">
        <v>244</v>
      </c>
      <c r="L10281" t="s">
        <v>15</v>
      </c>
      <c r="M10281" t="s">
        <v>1362</v>
      </c>
      <c r="N10281" t="s">
        <v>1192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1193</v>
      </c>
      <c r="U10281" t="s">
        <v>469</v>
      </c>
      <c r="V10281" t="s">
        <v>469</v>
      </c>
      <c r="W10281" t="s">
        <v>1214</v>
      </c>
      <c r="X10281" t="s">
        <v>146</v>
      </c>
      <c r="Y10281">
        <v>7</v>
      </c>
      <c r="Z10281" t="s">
        <v>1310</v>
      </c>
      <c r="AA10281" t="s">
        <v>245</v>
      </c>
      <c r="AB10281" t="s">
        <v>2692</v>
      </c>
      <c r="AC10281" t="s">
        <v>5254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7608</v>
      </c>
      <c r="F10282">
        <v>52006</v>
      </c>
      <c r="G10282" t="s">
        <v>7609</v>
      </c>
      <c r="H10282" t="s">
        <v>49</v>
      </c>
      <c r="I10282" t="s">
        <v>7032</v>
      </c>
      <c r="J10282" t="s">
        <v>305</v>
      </c>
      <c r="K10282" t="s">
        <v>244</v>
      </c>
      <c r="L10282" t="s">
        <v>20</v>
      </c>
      <c r="M10282" t="s">
        <v>1362</v>
      </c>
      <c r="N10282" t="s">
        <v>1192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1193</v>
      </c>
      <c r="U10282" t="s">
        <v>469</v>
      </c>
      <c r="V10282" t="s">
        <v>469</v>
      </c>
      <c r="W10282" t="s">
        <v>1214</v>
      </c>
      <c r="X10282" t="s">
        <v>146</v>
      </c>
      <c r="Y10282">
        <v>7</v>
      </c>
      <c r="Z10282" t="s">
        <v>1310</v>
      </c>
      <c r="AA10282" t="s">
        <v>245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7608</v>
      </c>
      <c r="F10283">
        <v>52006</v>
      </c>
      <c r="G10283" t="s">
        <v>7609</v>
      </c>
      <c r="H10283" t="s">
        <v>49</v>
      </c>
      <c r="I10283" t="s">
        <v>7032</v>
      </c>
      <c r="J10283" t="s">
        <v>307</v>
      </c>
      <c r="K10283" t="s">
        <v>244</v>
      </c>
      <c r="L10283" t="s">
        <v>20</v>
      </c>
      <c r="M10283" t="s">
        <v>1362</v>
      </c>
      <c r="N10283" t="s">
        <v>1192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1193</v>
      </c>
      <c r="U10283" t="s">
        <v>469</v>
      </c>
      <c r="V10283" t="s">
        <v>469</v>
      </c>
      <c r="W10283" t="s">
        <v>1214</v>
      </c>
      <c r="X10283" t="s">
        <v>146</v>
      </c>
      <c r="Y10283">
        <v>7</v>
      </c>
      <c r="Z10283" t="s">
        <v>1310</v>
      </c>
      <c r="AA10283" t="s">
        <v>245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1042</v>
      </c>
      <c r="F10284">
        <v>52010</v>
      </c>
      <c r="G10284" t="s">
        <v>1043</v>
      </c>
      <c r="H10284" t="s">
        <v>25</v>
      </c>
      <c r="I10284" t="s">
        <v>1906</v>
      </c>
      <c r="J10284" t="s">
        <v>250</v>
      </c>
      <c r="K10284" t="s">
        <v>609</v>
      </c>
      <c r="L10284" t="s">
        <v>239</v>
      </c>
      <c r="N10284" t="s">
        <v>1192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1193</v>
      </c>
      <c r="U10284">
        <v>9</v>
      </c>
      <c r="V10284">
        <v>2029</v>
      </c>
      <c r="W10284" t="s">
        <v>1193</v>
      </c>
      <c r="X10284" t="s">
        <v>138</v>
      </c>
      <c r="Y10284">
        <v>2</v>
      </c>
      <c r="Z10284" t="s">
        <v>1194</v>
      </c>
      <c r="AA10284" t="s">
        <v>610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1042</v>
      </c>
      <c r="F10285">
        <v>52010</v>
      </c>
      <c r="G10285" t="s">
        <v>1043</v>
      </c>
      <c r="H10285" t="s">
        <v>25</v>
      </c>
      <c r="I10285" t="s">
        <v>1906</v>
      </c>
      <c r="J10285" t="s">
        <v>285</v>
      </c>
      <c r="K10285" t="s">
        <v>609</v>
      </c>
      <c r="L10285" t="s">
        <v>239</v>
      </c>
      <c r="N10285" t="s">
        <v>1192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1193</v>
      </c>
      <c r="U10285">
        <v>8</v>
      </c>
      <c r="V10285">
        <v>2072</v>
      </c>
      <c r="W10285" t="s">
        <v>1193</v>
      </c>
      <c r="X10285" t="s">
        <v>138</v>
      </c>
      <c r="Y10285">
        <v>2</v>
      </c>
      <c r="Z10285" t="s">
        <v>1194</v>
      </c>
      <c r="AA10285" t="s">
        <v>610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5935</v>
      </c>
      <c r="F10286">
        <v>52015</v>
      </c>
      <c r="G10286" t="s">
        <v>7610</v>
      </c>
      <c r="H10286" t="s">
        <v>76</v>
      </c>
      <c r="I10286" t="s">
        <v>5022</v>
      </c>
      <c r="J10286" t="s">
        <v>250</v>
      </c>
      <c r="K10286" t="s">
        <v>1578</v>
      </c>
      <c r="L10286" t="s">
        <v>239</v>
      </c>
      <c r="N10286" t="s">
        <v>1192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1193</v>
      </c>
      <c r="U10286" t="s">
        <v>469</v>
      </c>
      <c r="V10286" t="s">
        <v>469</v>
      </c>
      <c r="W10286" t="s">
        <v>1193</v>
      </c>
      <c r="X10286" t="s">
        <v>138</v>
      </c>
      <c r="Y10286">
        <v>2</v>
      </c>
      <c r="Z10286" t="s">
        <v>1194</v>
      </c>
      <c r="AA10286" t="s">
        <v>1579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5935</v>
      </c>
      <c r="F10287">
        <v>52015</v>
      </c>
      <c r="G10287" t="s">
        <v>7610</v>
      </c>
      <c r="H10287" t="s">
        <v>76</v>
      </c>
      <c r="I10287" t="s">
        <v>5022</v>
      </c>
      <c r="J10287" t="s">
        <v>285</v>
      </c>
      <c r="K10287" t="s">
        <v>1578</v>
      </c>
      <c r="L10287" t="s">
        <v>5937</v>
      </c>
      <c r="N10287" t="s">
        <v>1192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1193</v>
      </c>
      <c r="U10287" t="s">
        <v>469</v>
      </c>
      <c r="V10287" t="s">
        <v>469</v>
      </c>
      <c r="W10287" t="s">
        <v>1193</v>
      </c>
      <c r="X10287" t="s">
        <v>138</v>
      </c>
      <c r="Y10287">
        <v>2</v>
      </c>
      <c r="Z10287" t="s">
        <v>1194</v>
      </c>
      <c r="AA10287" t="s">
        <v>1579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7611</v>
      </c>
      <c r="F10288">
        <v>52019</v>
      </c>
      <c r="G10288" t="s">
        <v>7612</v>
      </c>
      <c r="H10288" t="s">
        <v>114</v>
      </c>
      <c r="I10288" t="s">
        <v>7613</v>
      </c>
      <c r="J10288" t="s">
        <v>250</v>
      </c>
      <c r="K10288" t="s">
        <v>244</v>
      </c>
      <c r="L10288" t="s">
        <v>20</v>
      </c>
      <c r="M10288" t="s">
        <v>7614</v>
      </c>
      <c r="N10288" t="s">
        <v>1192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1193</v>
      </c>
      <c r="U10288" t="s">
        <v>469</v>
      </c>
      <c r="V10288" t="s">
        <v>469</v>
      </c>
      <c r="W10288" t="s">
        <v>1193</v>
      </c>
      <c r="X10288" t="s">
        <v>138</v>
      </c>
      <c r="Y10288">
        <v>2</v>
      </c>
      <c r="Z10288" t="s">
        <v>1194</v>
      </c>
      <c r="AA10288" t="s">
        <v>245</v>
      </c>
      <c r="AB10288" t="s">
        <v>278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7611</v>
      </c>
      <c r="F10289">
        <v>52019</v>
      </c>
      <c r="G10289" t="s">
        <v>7612</v>
      </c>
      <c r="H10289" t="s">
        <v>114</v>
      </c>
      <c r="I10289" t="s">
        <v>7613</v>
      </c>
      <c r="J10289" t="s">
        <v>285</v>
      </c>
      <c r="K10289" t="s">
        <v>244</v>
      </c>
      <c r="L10289" t="s">
        <v>20</v>
      </c>
      <c r="M10289" t="s">
        <v>7614</v>
      </c>
      <c r="N10289" t="s">
        <v>1192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1193</v>
      </c>
      <c r="U10289" t="s">
        <v>469</v>
      </c>
      <c r="V10289" t="s">
        <v>469</v>
      </c>
      <c r="W10289" t="s">
        <v>1193</v>
      </c>
      <c r="X10289" t="s">
        <v>138</v>
      </c>
      <c r="Y10289">
        <v>2</v>
      </c>
      <c r="Z10289" t="s">
        <v>1194</v>
      </c>
      <c r="AA10289" t="s">
        <v>245</v>
      </c>
      <c r="AB10289" t="s">
        <v>278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7611</v>
      </c>
      <c r="F10290">
        <v>52019</v>
      </c>
      <c r="G10290" t="s">
        <v>7612</v>
      </c>
      <c r="H10290" t="s">
        <v>114</v>
      </c>
      <c r="I10290" t="s">
        <v>7613</v>
      </c>
      <c r="J10290" t="s">
        <v>633</v>
      </c>
      <c r="K10290" t="s">
        <v>244</v>
      </c>
      <c r="L10290" t="s">
        <v>15</v>
      </c>
      <c r="M10290" t="s">
        <v>7614</v>
      </c>
      <c r="N10290" t="s">
        <v>1192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1193</v>
      </c>
      <c r="U10290" t="s">
        <v>469</v>
      </c>
      <c r="V10290" t="s">
        <v>469</v>
      </c>
      <c r="W10290" t="s">
        <v>1193</v>
      </c>
      <c r="X10290" t="s">
        <v>138</v>
      </c>
      <c r="Y10290">
        <v>2</v>
      </c>
      <c r="Z10290" t="s">
        <v>1194</v>
      </c>
      <c r="AA10290" t="s">
        <v>245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7611</v>
      </c>
      <c r="F10291">
        <v>52019</v>
      </c>
      <c r="G10291" t="s">
        <v>7612</v>
      </c>
      <c r="H10291" t="s">
        <v>114</v>
      </c>
      <c r="I10291" t="s">
        <v>7613</v>
      </c>
      <c r="J10291" t="s">
        <v>892</v>
      </c>
      <c r="K10291" t="s">
        <v>244</v>
      </c>
      <c r="L10291" t="s">
        <v>20</v>
      </c>
      <c r="M10291" t="s">
        <v>7615</v>
      </c>
      <c r="N10291" t="s">
        <v>1192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1193</v>
      </c>
      <c r="U10291" t="s">
        <v>469</v>
      </c>
      <c r="V10291" t="s">
        <v>469</v>
      </c>
      <c r="W10291" t="s">
        <v>1193</v>
      </c>
      <c r="X10291" t="s">
        <v>138</v>
      </c>
      <c r="Y10291">
        <v>2</v>
      </c>
      <c r="Z10291" t="s">
        <v>1194</v>
      </c>
      <c r="AA10291" t="s">
        <v>245</v>
      </c>
      <c r="AB10291" t="s">
        <v>278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7611</v>
      </c>
      <c r="F10292">
        <v>52019</v>
      </c>
      <c r="G10292" t="s">
        <v>7612</v>
      </c>
      <c r="H10292" t="s">
        <v>114</v>
      </c>
      <c r="I10292" t="s">
        <v>7613</v>
      </c>
      <c r="J10292" t="s">
        <v>305</v>
      </c>
      <c r="K10292" t="s">
        <v>244</v>
      </c>
      <c r="L10292" t="s">
        <v>20</v>
      </c>
      <c r="M10292" t="s">
        <v>7615</v>
      </c>
      <c r="N10292" t="s">
        <v>1192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1193</v>
      </c>
      <c r="U10292" t="s">
        <v>469</v>
      </c>
      <c r="V10292" t="s">
        <v>469</v>
      </c>
      <c r="W10292" t="s">
        <v>1193</v>
      </c>
      <c r="X10292" t="s">
        <v>138</v>
      </c>
      <c r="Y10292">
        <v>2</v>
      </c>
      <c r="Z10292" t="s">
        <v>1194</v>
      </c>
      <c r="AA10292" t="s">
        <v>245</v>
      </c>
      <c r="AB10292" t="s">
        <v>278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7611</v>
      </c>
      <c r="F10293">
        <v>52019</v>
      </c>
      <c r="G10293" t="s">
        <v>7612</v>
      </c>
      <c r="H10293" t="s">
        <v>114</v>
      </c>
      <c r="I10293" t="s">
        <v>7613</v>
      </c>
      <c r="J10293" t="s">
        <v>307</v>
      </c>
      <c r="K10293" t="s">
        <v>244</v>
      </c>
      <c r="L10293" t="s">
        <v>15</v>
      </c>
      <c r="M10293" t="s">
        <v>7615</v>
      </c>
      <c r="N10293" t="s">
        <v>1192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1193</v>
      </c>
      <c r="U10293" t="s">
        <v>469</v>
      </c>
      <c r="V10293" t="s">
        <v>469</v>
      </c>
      <c r="W10293" t="s">
        <v>1193</v>
      </c>
      <c r="X10293" t="s">
        <v>138</v>
      </c>
      <c r="Y10293">
        <v>2</v>
      </c>
      <c r="Z10293" t="s">
        <v>1194</v>
      </c>
      <c r="AA10293" t="s">
        <v>245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7611</v>
      </c>
      <c r="F10294">
        <v>52019</v>
      </c>
      <c r="G10294" t="s">
        <v>7612</v>
      </c>
      <c r="H10294" t="s">
        <v>114</v>
      </c>
      <c r="I10294" t="s">
        <v>7613</v>
      </c>
      <c r="J10294" t="s">
        <v>308</v>
      </c>
      <c r="K10294" t="s">
        <v>293</v>
      </c>
      <c r="L10294" t="s">
        <v>279</v>
      </c>
      <c r="N10294" t="s">
        <v>1192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1193</v>
      </c>
      <c r="U10294" t="s">
        <v>469</v>
      </c>
      <c r="V10294" t="s">
        <v>469</v>
      </c>
      <c r="W10294" t="s">
        <v>1193</v>
      </c>
      <c r="X10294" t="s">
        <v>138</v>
      </c>
      <c r="Y10294">
        <v>2</v>
      </c>
      <c r="Z10294" t="s">
        <v>1194</v>
      </c>
      <c r="AA10294" t="s">
        <v>245</v>
      </c>
      <c r="AB10294" t="s">
        <v>278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7611</v>
      </c>
      <c r="F10295">
        <v>52019</v>
      </c>
      <c r="G10295" t="s">
        <v>7612</v>
      </c>
      <c r="H10295" t="s">
        <v>114</v>
      </c>
      <c r="I10295" t="s">
        <v>7613</v>
      </c>
      <c r="J10295" t="s">
        <v>805</v>
      </c>
      <c r="K10295" t="s">
        <v>293</v>
      </c>
      <c r="L10295" t="s">
        <v>279</v>
      </c>
      <c r="N10295" t="s">
        <v>1192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1193</v>
      </c>
      <c r="U10295" t="s">
        <v>469</v>
      </c>
      <c r="V10295" t="s">
        <v>469</v>
      </c>
      <c r="W10295" t="s">
        <v>1193</v>
      </c>
      <c r="X10295" t="s">
        <v>138</v>
      </c>
      <c r="Y10295">
        <v>2</v>
      </c>
      <c r="Z10295" t="s">
        <v>1194</v>
      </c>
      <c r="AA10295" t="s">
        <v>245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7611</v>
      </c>
      <c r="F10296">
        <v>52019</v>
      </c>
      <c r="G10296" t="s">
        <v>7612</v>
      </c>
      <c r="H10296" t="s">
        <v>114</v>
      </c>
      <c r="I10296" t="s">
        <v>7613</v>
      </c>
      <c r="J10296" t="s">
        <v>565</v>
      </c>
      <c r="K10296" t="s">
        <v>293</v>
      </c>
      <c r="L10296" t="s">
        <v>279</v>
      </c>
      <c r="N10296" t="s">
        <v>1192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1193</v>
      </c>
      <c r="U10296" t="s">
        <v>469</v>
      </c>
      <c r="V10296" t="s">
        <v>469</v>
      </c>
      <c r="W10296" t="s">
        <v>1193</v>
      </c>
      <c r="X10296" t="s">
        <v>138</v>
      </c>
      <c r="Y10296">
        <v>2</v>
      </c>
      <c r="Z10296" t="s">
        <v>1194</v>
      </c>
      <c r="AA10296" t="s">
        <v>245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7616</v>
      </c>
      <c r="F10297">
        <v>52021</v>
      </c>
      <c r="G10297" t="s">
        <v>7617</v>
      </c>
      <c r="H10297" t="s">
        <v>35</v>
      </c>
      <c r="I10297" t="s">
        <v>2212</v>
      </c>
      <c r="J10297" t="s">
        <v>250</v>
      </c>
      <c r="K10297" t="s">
        <v>293</v>
      </c>
      <c r="L10297" t="s">
        <v>279</v>
      </c>
      <c r="N10297" t="s">
        <v>1192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1193</v>
      </c>
      <c r="U10297">
        <v>4</v>
      </c>
      <c r="V10297">
        <v>2025</v>
      </c>
      <c r="W10297" t="s">
        <v>1214</v>
      </c>
      <c r="X10297" t="s">
        <v>148</v>
      </c>
      <c r="Y10297">
        <v>5</v>
      </c>
      <c r="Z10297" t="s">
        <v>1310</v>
      </c>
      <c r="AA10297" t="s">
        <v>245</v>
      </c>
      <c r="AB10297" t="s">
        <v>278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7616</v>
      </c>
      <c r="F10298">
        <v>52021</v>
      </c>
      <c r="G10298" t="s">
        <v>7617</v>
      </c>
      <c r="H10298" t="s">
        <v>35</v>
      </c>
      <c r="I10298" t="s">
        <v>2212</v>
      </c>
      <c r="J10298" t="s">
        <v>285</v>
      </c>
      <c r="K10298" t="s">
        <v>293</v>
      </c>
      <c r="L10298" t="s">
        <v>279</v>
      </c>
      <c r="N10298" t="s">
        <v>1192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1193</v>
      </c>
      <c r="U10298">
        <v>4</v>
      </c>
      <c r="V10298">
        <v>2025</v>
      </c>
      <c r="W10298" t="s">
        <v>1214</v>
      </c>
      <c r="X10298" t="s">
        <v>148</v>
      </c>
      <c r="Y10298">
        <v>5</v>
      </c>
      <c r="Z10298" t="s">
        <v>1310</v>
      </c>
      <c r="AA10298" t="s">
        <v>245</v>
      </c>
      <c r="AB10298" t="s">
        <v>278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7618</v>
      </c>
      <c r="F10299">
        <v>52024</v>
      </c>
      <c r="G10299" t="s">
        <v>7618</v>
      </c>
      <c r="H10299" t="s">
        <v>100</v>
      </c>
      <c r="I10299" t="s">
        <v>4071</v>
      </c>
      <c r="J10299" t="s">
        <v>285</v>
      </c>
      <c r="K10299" t="s">
        <v>306</v>
      </c>
      <c r="L10299" t="s">
        <v>239</v>
      </c>
      <c r="N10299" t="s">
        <v>1192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1193</v>
      </c>
      <c r="U10299" t="s">
        <v>469</v>
      </c>
      <c r="V10299" t="s">
        <v>469</v>
      </c>
      <c r="W10299" t="s">
        <v>1214</v>
      </c>
      <c r="X10299" t="s">
        <v>148</v>
      </c>
      <c r="Y10299">
        <v>5</v>
      </c>
      <c r="Z10299" t="s">
        <v>1310</v>
      </c>
      <c r="AA10299" t="s">
        <v>245</v>
      </c>
      <c r="AB10299" t="s">
        <v>523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7618</v>
      </c>
      <c r="F10300">
        <v>52024</v>
      </c>
      <c r="G10300" t="s">
        <v>7618</v>
      </c>
      <c r="H10300" t="s">
        <v>100</v>
      </c>
      <c r="I10300" t="s">
        <v>4071</v>
      </c>
      <c r="J10300" t="s">
        <v>892</v>
      </c>
      <c r="K10300" t="s">
        <v>306</v>
      </c>
      <c r="L10300" t="s">
        <v>239</v>
      </c>
      <c r="N10300" t="s">
        <v>1192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1193</v>
      </c>
      <c r="U10300" t="s">
        <v>469</v>
      </c>
      <c r="V10300" t="s">
        <v>469</v>
      </c>
      <c r="W10300" t="s">
        <v>1214</v>
      </c>
      <c r="X10300" t="s">
        <v>148</v>
      </c>
      <c r="Y10300">
        <v>5</v>
      </c>
      <c r="Z10300" t="s">
        <v>1310</v>
      </c>
      <c r="AA10300" t="s">
        <v>245</v>
      </c>
      <c r="AB10300" t="s">
        <v>523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7618</v>
      </c>
      <c r="F10301">
        <v>52024</v>
      </c>
      <c r="G10301" t="s">
        <v>7618</v>
      </c>
      <c r="H10301" t="s">
        <v>100</v>
      </c>
      <c r="I10301" t="s">
        <v>4071</v>
      </c>
      <c r="J10301" t="s">
        <v>7619</v>
      </c>
      <c r="K10301" t="s">
        <v>306</v>
      </c>
      <c r="L10301" t="s">
        <v>239</v>
      </c>
      <c r="N10301" t="s">
        <v>1192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1193</v>
      </c>
      <c r="U10301" t="s">
        <v>469</v>
      </c>
      <c r="V10301" t="s">
        <v>469</v>
      </c>
      <c r="W10301" t="s">
        <v>1214</v>
      </c>
      <c r="X10301" t="s">
        <v>148</v>
      </c>
      <c r="Y10301">
        <v>5</v>
      </c>
      <c r="Z10301" t="s">
        <v>1310</v>
      </c>
      <c r="AA10301" t="s">
        <v>245</v>
      </c>
      <c r="AB10301" t="s">
        <v>523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7618</v>
      </c>
      <c r="F10302">
        <v>52024</v>
      </c>
      <c r="G10302" t="s">
        <v>7618</v>
      </c>
      <c r="H10302" t="s">
        <v>100</v>
      </c>
      <c r="I10302" t="s">
        <v>4071</v>
      </c>
      <c r="J10302" t="s">
        <v>7620</v>
      </c>
      <c r="K10302" t="s">
        <v>306</v>
      </c>
      <c r="L10302" t="s">
        <v>239</v>
      </c>
      <c r="N10302" t="s">
        <v>1192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1193</v>
      </c>
      <c r="U10302" t="s">
        <v>469</v>
      </c>
      <c r="V10302" t="s">
        <v>469</v>
      </c>
      <c r="W10302" t="s">
        <v>1214</v>
      </c>
      <c r="X10302" t="s">
        <v>148</v>
      </c>
      <c r="Y10302">
        <v>5</v>
      </c>
      <c r="Z10302" t="s">
        <v>1310</v>
      </c>
      <c r="AA10302" t="s">
        <v>245</v>
      </c>
      <c r="AB10302" t="s">
        <v>523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7621</v>
      </c>
      <c r="F10303">
        <v>52026</v>
      </c>
      <c r="G10303" t="s">
        <v>7622</v>
      </c>
      <c r="H10303" t="s">
        <v>57</v>
      </c>
      <c r="I10303" t="s">
        <v>2887</v>
      </c>
      <c r="J10303" t="s">
        <v>250</v>
      </c>
      <c r="K10303" t="s">
        <v>244</v>
      </c>
      <c r="L10303" t="s">
        <v>20</v>
      </c>
      <c r="M10303" t="s">
        <v>1362</v>
      </c>
      <c r="N10303" t="s">
        <v>1306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1193</v>
      </c>
      <c r="U10303" t="s">
        <v>469</v>
      </c>
      <c r="V10303" t="s">
        <v>469</v>
      </c>
      <c r="W10303" t="s">
        <v>1193</v>
      </c>
      <c r="X10303" t="s">
        <v>138</v>
      </c>
      <c r="Y10303">
        <v>2</v>
      </c>
      <c r="Z10303" t="s">
        <v>1194</v>
      </c>
      <c r="AA10303" t="s">
        <v>245</v>
      </c>
      <c r="AB10303" t="s">
        <v>278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7621</v>
      </c>
      <c r="F10304">
        <v>52026</v>
      </c>
      <c r="G10304" t="s">
        <v>7622</v>
      </c>
      <c r="H10304" t="s">
        <v>57</v>
      </c>
      <c r="I10304" t="s">
        <v>2887</v>
      </c>
      <c r="J10304" t="s">
        <v>285</v>
      </c>
      <c r="K10304" t="s">
        <v>244</v>
      </c>
      <c r="L10304" t="s">
        <v>15</v>
      </c>
      <c r="M10304" t="s">
        <v>1362</v>
      </c>
      <c r="N10304" t="s">
        <v>1306</v>
      </c>
      <c r="O10304">
        <v>32.200000000000003</v>
      </c>
      <c r="P10304">
        <v>0.9</v>
      </c>
      <c r="Q10304" t="s">
        <v>469</v>
      </c>
      <c r="R10304" t="s">
        <v>469</v>
      </c>
      <c r="S10304">
        <v>12</v>
      </c>
      <c r="T10304" t="s">
        <v>1193</v>
      </c>
      <c r="U10304" t="s">
        <v>469</v>
      </c>
      <c r="V10304" t="s">
        <v>469</v>
      </c>
      <c r="W10304" t="s">
        <v>1193</v>
      </c>
      <c r="X10304" t="s">
        <v>138</v>
      </c>
      <c r="Y10304">
        <v>2</v>
      </c>
      <c r="Z10304" t="s">
        <v>1194</v>
      </c>
      <c r="AA10304" t="s">
        <v>245</v>
      </c>
      <c r="AB10304" t="s">
        <v>278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7621</v>
      </c>
      <c r="F10305">
        <v>52026</v>
      </c>
      <c r="G10305" t="s">
        <v>7622</v>
      </c>
      <c r="H10305" t="s">
        <v>57</v>
      </c>
      <c r="I10305" t="s">
        <v>2887</v>
      </c>
      <c r="J10305" t="s">
        <v>633</v>
      </c>
      <c r="K10305" t="s">
        <v>293</v>
      </c>
      <c r="L10305" t="s">
        <v>279</v>
      </c>
      <c r="N10305" t="s">
        <v>1306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1193</v>
      </c>
      <c r="U10305" t="s">
        <v>469</v>
      </c>
      <c r="V10305" t="s">
        <v>469</v>
      </c>
      <c r="W10305" t="s">
        <v>1193</v>
      </c>
      <c r="X10305" t="s">
        <v>138</v>
      </c>
      <c r="Y10305">
        <v>2</v>
      </c>
      <c r="Z10305" t="s">
        <v>1194</v>
      </c>
      <c r="AA10305" t="s">
        <v>245</v>
      </c>
      <c r="AB10305" t="s">
        <v>278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7623</v>
      </c>
      <c r="F10306">
        <v>52028</v>
      </c>
      <c r="G10306" t="s">
        <v>7624</v>
      </c>
      <c r="H10306" t="s">
        <v>30</v>
      </c>
      <c r="I10306" t="s">
        <v>29</v>
      </c>
      <c r="J10306" t="s">
        <v>7625</v>
      </c>
      <c r="K10306" t="s">
        <v>1578</v>
      </c>
      <c r="L10306" t="s">
        <v>239</v>
      </c>
      <c r="N10306" t="s">
        <v>1192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1193</v>
      </c>
      <c r="U10306" t="s">
        <v>469</v>
      </c>
      <c r="V10306" t="s">
        <v>469</v>
      </c>
      <c r="W10306" t="s">
        <v>1193</v>
      </c>
      <c r="X10306" t="s">
        <v>138</v>
      </c>
      <c r="Y10306">
        <v>2</v>
      </c>
      <c r="Z10306" t="s">
        <v>1194</v>
      </c>
      <c r="AA10306" t="s">
        <v>1579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7623</v>
      </c>
      <c r="F10307">
        <v>52028</v>
      </c>
      <c r="G10307" t="s">
        <v>7624</v>
      </c>
      <c r="H10307" t="s">
        <v>30</v>
      </c>
      <c r="I10307" t="s">
        <v>29</v>
      </c>
      <c r="J10307" t="s">
        <v>7626</v>
      </c>
      <c r="K10307" t="s">
        <v>1578</v>
      </c>
      <c r="L10307" t="s">
        <v>239</v>
      </c>
      <c r="N10307" t="s">
        <v>1192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1193</v>
      </c>
      <c r="U10307" t="s">
        <v>469</v>
      </c>
      <c r="V10307" t="s">
        <v>469</v>
      </c>
      <c r="W10307" t="s">
        <v>1193</v>
      </c>
      <c r="X10307" t="s">
        <v>138</v>
      </c>
      <c r="Y10307">
        <v>2</v>
      </c>
      <c r="Z10307" t="s">
        <v>1194</v>
      </c>
      <c r="AA10307" t="s">
        <v>1579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7623</v>
      </c>
      <c r="F10308">
        <v>52028</v>
      </c>
      <c r="G10308" t="s">
        <v>7624</v>
      </c>
      <c r="H10308" t="s">
        <v>30</v>
      </c>
      <c r="I10308" t="s">
        <v>29</v>
      </c>
      <c r="J10308" t="s">
        <v>7627</v>
      </c>
      <c r="K10308" t="s">
        <v>1578</v>
      </c>
      <c r="L10308" t="s">
        <v>239</v>
      </c>
      <c r="N10308" t="s">
        <v>1192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1193</v>
      </c>
      <c r="U10308" t="s">
        <v>469</v>
      </c>
      <c r="V10308" t="s">
        <v>469</v>
      </c>
      <c r="W10308" t="s">
        <v>1193</v>
      </c>
      <c r="X10308" t="s">
        <v>138</v>
      </c>
      <c r="Y10308">
        <v>2</v>
      </c>
      <c r="Z10308" t="s">
        <v>1194</v>
      </c>
      <c r="AA10308" t="s">
        <v>1579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7623</v>
      </c>
      <c r="F10309">
        <v>52028</v>
      </c>
      <c r="G10309" t="s">
        <v>7624</v>
      </c>
      <c r="H10309" t="s">
        <v>30</v>
      </c>
      <c r="I10309" t="s">
        <v>29</v>
      </c>
      <c r="J10309" t="s">
        <v>7628</v>
      </c>
      <c r="K10309" t="s">
        <v>1578</v>
      </c>
      <c r="L10309" t="s">
        <v>239</v>
      </c>
      <c r="N10309" t="s">
        <v>1192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1193</v>
      </c>
      <c r="U10309" t="s">
        <v>469</v>
      </c>
      <c r="V10309" t="s">
        <v>469</v>
      </c>
      <c r="W10309" t="s">
        <v>1193</v>
      </c>
      <c r="X10309" t="s">
        <v>138</v>
      </c>
      <c r="Y10309">
        <v>2</v>
      </c>
      <c r="Z10309" t="s">
        <v>1194</v>
      </c>
      <c r="AA10309" t="s">
        <v>1579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7623</v>
      </c>
      <c r="F10310">
        <v>52028</v>
      </c>
      <c r="G10310" t="s">
        <v>7624</v>
      </c>
      <c r="H10310" t="s">
        <v>30</v>
      </c>
      <c r="I10310" t="s">
        <v>29</v>
      </c>
      <c r="J10310" t="s">
        <v>7629</v>
      </c>
      <c r="K10310" t="s">
        <v>1578</v>
      </c>
      <c r="L10310" t="s">
        <v>239</v>
      </c>
      <c r="N10310" t="s">
        <v>1192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1193</v>
      </c>
      <c r="U10310" t="s">
        <v>469</v>
      </c>
      <c r="V10310" t="s">
        <v>469</v>
      </c>
      <c r="W10310" t="s">
        <v>1193</v>
      </c>
      <c r="X10310" t="s">
        <v>138</v>
      </c>
      <c r="Y10310">
        <v>2</v>
      </c>
      <c r="Z10310" t="s">
        <v>1194</v>
      </c>
      <c r="AA10310" t="s">
        <v>1579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7623</v>
      </c>
      <c r="F10311">
        <v>52028</v>
      </c>
      <c r="G10311" t="s">
        <v>7624</v>
      </c>
      <c r="H10311" t="s">
        <v>30</v>
      </c>
      <c r="I10311" t="s">
        <v>29</v>
      </c>
      <c r="J10311" t="s">
        <v>7630</v>
      </c>
      <c r="K10311" t="s">
        <v>1578</v>
      </c>
      <c r="L10311" t="s">
        <v>239</v>
      </c>
      <c r="N10311" t="s">
        <v>1192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1193</v>
      </c>
      <c r="U10311" t="s">
        <v>469</v>
      </c>
      <c r="V10311" t="s">
        <v>469</v>
      </c>
      <c r="W10311" t="s">
        <v>1193</v>
      </c>
      <c r="X10311" t="s">
        <v>138</v>
      </c>
      <c r="Y10311">
        <v>2</v>
      </c>
      <c r="Z10311" t="s">
        <v>1194</v>
      </c>
      <c r="AA10311" t="s">
        <v>1579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7623</v>
      </c>
      <c r="F10312">
        <v>52028</v>
      </c>
      <c r="G10312" t="s">
        <v>7624</v>
      </c>
      <c r="H10312" t="s">
        <v>30</v>
      </c>
      <c r="I10312" t="s">
        <v>29</v>
      </c>
      <c r="J10312" t="s">
        <v>7631</v>
      </c>
      <c r="K10312" t="s">
        <v>1578</v>
      </c>
      <c r="L10312" t="s">
        <v>239</v>
      </c>
      <c r="N10312" t="s">
        <v>1192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1193</v>
      </c>
      <c r="U10312" t="s">
        <v>469</v>
      </c>
      <c r="V10312" t="s">
        <v>469</v>
      </c>
      <c r="W10312" t="s">
        <v>1193</v>
      </c>
      <c r="X10312" t="s">
        <v>138</v>
      </c>
      <c r="Y10312">
        <v>2</v>
      </c>
      <c r="Z10312" t="s">
        <v>1194</v>
      </c>
      <c r="AA10312" t="s">
        <v>1579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7623</v>
      </c>
      <c r="F10313">
        <v>52028</v>
      </c>
      <c r="G10313" t="s">
        <v>7624</v>
      </c>
      <c r="H10313" t="s">
        <v>30</v>
      </c>
      <c r="I10313" t="s">
        <v>29</v>
      </c>
      <c r="J10313" t="s">
        <v>7632</v>
      </c>
      <c r="K10313" t="s">
        <v>1578</v>
      </c>
      <c r="L10313" t="s">
        <v>239</v>
      </c>
      <c r="N10313" t="s">
        <v>1192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1193</v>
      </c>
      <c r="U10313" t="s">
        <v>469</v>
      </c>
      <c r="V10313" t="s">
        <v>469</v>
      </c>
      <c r="W10313" t="s">
        <v>1193</v>
      </c>
      <c r="X10313" t="s">
        <v>138</v>
      </c>
      <c r="Y10313">
        <v>2</v>
      </c>
      <c r="Z10313" t="s">
        <v>1194</v>
      </c>
      <c r="AA10313" t="s">
        <v>1579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7623</v>
      </c>
      <c r="F10314">
        <v>52028</v>
      </c>
      <c r="G10314" t="s">
        <v>7624</v>
      </c>
      <c r="H10314" t="s">
        <v>30</v>
      </c>
      <c r="I10314" t="s">
        <v>29</v>
      </c>
      <c r="J10314" t="s">
        <v>7633</v>
      </c>
      <c r="K10314" t="s">
        <v>1578</v>
      </c>
      <c r="L10314" t="s">
        <v>239</v>
      </c>
      <c r="N10314" t="s">
        <v>1192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1193</v>
      </c>
      <c r="U10314" t="s">
        <v>469</v>
      </c>
      <c r="V10314" t="s">
        <v>469</v>
      </c>
      <c r="W10314" t="s">
        <v>1193</v>
      </c>
      <c r="X10314" t="s">
        <v>138</v>
      </c>
      <c r="Y10314">
        <v>2</v>
      </c>
      <c r="Z10314" t="s">
        <v>1194</v>
      </c>
      <c r="AA10314" t="s">
        <v>1579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7623</v>
      </c>
      <c r="F10315">
        <v>52028</v>
      </c>
      <c r="G10315" t="s">
        <v>7624</v>
      </c>
      <c r="H10315" t="s">
        <v>30</v>
      </c>
      <c r="I10315" t="s">
        <v>29</v>
      </c>
      <c r="J10315" t="s">
        <v>7634</v>
      </c>
      <c r="K10315" t="s">
        <v>1578</v>
      </c>
      <c r="L10315" t="s">
        <v>239</v>
      </c>
      <c r="N10315" t="s">
        <v>1192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1193</v>
      </c>
      <c r="U10315" t="s">
        <v>469</v>
      </c>
      <c r="V10315" t="s">
        <v>469</v>
      </c>
      <c r="W10315" t="s">
        <v>1193</v>
      </c>
      <c r="X10315" t="s">
        <v>138</v>
      </c>
      <c r="Y10315">
        <v>2</v>
      </c>
      <c r="Z10315" t="s">
        <v>1194</v>
      </c>
      <c r="AA10315" t="s">
        <v>1579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7623</v>
      </c>
      <c r="F10316">
        <v>52028</v>
      </c>
      <c r="G10316" t="s">
        <v>7624</v>
      </c>
      <c r="H10316" t="s">
        <v>30</v>
      </c>
      <c r="I10316" t="s">
        <v>29</v>
      </c>
      <c r="J10316" t="s">
        <v>7635</v>
      </c>
      <c r="K10316" t="s">
        <v>1578</v>
      </c>
      <c r="L10316" t="s">
        <v>5937</v>
      </c>
      <c r="N10316" t="s">
        <v>1192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1193</v>
      </c>
      <c r="U10316" t="s">
        <v>469</v>
      </c>
      <c r="V10316" t="s">
        <v>469</v>
      </c>
      <c r="W10316" t="s">
        <v>1193</v>
      </c>
      <c r="X10316" t="s">
        <v>138</v>
      </c>
      <c r="Y10316">
        <v>2</v>
      </c>
      <c r="Z10316" t="s">
        <v>1194</v>
      </c>
      <c r="AA10316" t="s">
        <v>1579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7623</v>
      </c>
      <c r="F10317">
        <v>52028</v>
      </c>
      <c r="G10317" t="s">
        <v>7624</v>
      </c>
      <c r="H10317" t="s">
        <v>30</v>
      </c>
      <c r="I10317" t="s">
        <v>29</v>
      </c>
      <c r="J10317" t="s">
        <v>7636</v>
      </c>
      <c r="K10317" t="s">
        <v>1578</v>
      </c>
      <c r="L10317" t="s">
        <v>5937</v>
      </c>
      <c r="N10317" t="s">
        <v>1192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1193</v>
      </c>
      <c r="U10317" t="s">
        <v>469</v>
      </c>
      <c r="V10317" t="s">
        <v>469</v>
      </c>
      <c r="W10317" t="s">
        <v>1193</v>
      </c>
      <c r="X10317" t="s">
        <v>138</v>
      </c>
      <c r="Y10317">
        <v>2</v>
      </c>
      <c r="Z10317" t="s">
        <v>1194</v>
      </c>
      <c r="AA10317" t="s">
        <v>1579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7637</v>
      </c>
      <c r="F10318">
        <v>52033</v>
      </c>
      <c r="G10318" t="s">
        <v>7638</v>
      </c>
      <c r="H10318" t="s">
        <v>112</v>
      </c>
      <c r="I10318" t="s">
        <v>115</v>
      </c>
      <c r="J10318" t="s">
        <v>236</v>
      </c>
      <c r="K10318" t="s">
        <v>425</v>
      </c>
      <c r="L10318" t="s">
        <v>427</v>
      </c>
      <c r="N10318" t="s">
        <v>1192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1193</v>
      </c>
      <c r="U10318" t="s">
        <v>469</v>
      </c>
      <c r="V10318" t="s">
        <v>469</v>
      </c>
      <c r="W10318" t="s">
        <v>1193</v>
      </c>
      <c r="X10318" t="s">
        <v>138</v>
      </c>
      <c r="Y10318">
        <v>2</v>
      </c>
      <c r="Z10318" t="s">
        <v>1194</v>
      </c>
      <c r="AA10318" t="s">
        <v>426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7639</v>
      </c>
      <c r="F10319">
        <v>52036</v>
      </c>
      <c r="G10319" t="s">
        <v>7640</v>
      </c>
      <c r="H10319" t="s">
        <v>98</v>
      </c>
      <c r="I10319" t="s">
        <v>2760</v>
      </c>
      <c r="J10319" t="s">
        <v>250</v>
      </c>
      <c r="K10319" t="s">
        <v>425</v>
      </c>
      <c r="L10319" t="s">
        <v>427</v>
      </c>
      <c r="N10319" t="s">
        <v>1192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1193</v>
      </c>
      <c r="U10319" t="s">
        <v>469</v>
      </c>
      <c r="V10319" t="s">
        <v>469</v>
      </c>
      <c r="W10319" t="s">
        <v>1193</v>
      </c>
      <c r="X10319" t="s">
        <v>138</v>
      </c>
      <c r="Y10319">
        <v>2</v>
      </c>
      <c r="Z10319" t="s">
        <v>1194</v>
      </c>
      <c r="AA10319" t="s">
        <v>426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7639</v>
      </c>
      <c r="F10320">
        <v>52036</v>
      </c>
      <c r="G10320" t="s">
        <v>7640</v>
      </c>
      <c r="H10320" t="s">
        <v>98</v>
      </c>
      <c r="I10320" t="s">
        <v>2760</v>
      </c>
      <c r="J10320" t="s">
        <v>285</v>
      </c>
      <c r="K10320" t="s">
        <v>425</v>
      </c>
      <c r="L10320" t="s">
        <v>427</v>
      </c>
      <c r="N10320" t="s">
        <v>1192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1193</v>
      </c>
      <c r="U10320" t="s">
        <v>469</v>
      </c>
      <c r="V10320" t="s">
        <v>469</v>
      </c>
      <c r="W10320" t="s">
        <v>1193</v>
      </c>
      <c r="X10320" t="s">
        <v>138</v>
      </c>
      <c r="Y10320">
        <v>2</v>
      </c>
      <c r="Z10320" t="s">
        <v>1194</v>
      </c>
      <c r="AA10320" t="s">
        <v>426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7641</v>
      </c>
      <c r="F10321">
        <v>52039</v>
      </c>
      <c r="G10321" t="s">
        <v>7642</v>
      </c>
      <c r="H10321" t="s">
        <v>110</v>
      </c>
      <c r="I10321" t="s">
        <v>115</v>
      </c>
      <c r="J10321" t="s">
        <v>236</v>
      </c>
      <c r="K10321" t="s">
        <v>425</v>
      </c>
      <c r="L10321" t="s">
        <v>427</v>
      </c>
      <c r="N10321" t="s">
        <v>1192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1193</v>
      </c>
      <c r="U10321" t="s">
        <v>469</v>
      </c>
      <c r="V10321" t="s">
        <v>469</v>
      </c>
      <c r="W10321" t="s">
        <v>1193</v>
      </c>
      <c r="X10321" t="s">
        <v>138</v>
      </c>
      <c r="Y10321">
        <v>2</v>
      </c>
      <c r="Z10321" t="s">
        <v>1194</v>
      </c>
      <c r="AA10321" t="s">
        <v>426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7643</v>
      </c>
      <c r="F10322">
        <v>52048</v>
      </c>
      <c r="G10322" t="s">
        <v>7644</v>
      </c>
      <c r="H10322" t="s">
        <v>106</v>
      </c>
      <c r="I10322" t="s">
        <v>4171</v>
      </c>
      <c r="J10322" t="s">
        <v>6591</v>
      </c>
      <c r="K10322" t="s">
        <v>293</v>
      </c>
      <c r="L10322" t="s">
        <v>279</v>
      </c>
      <c r="N10322" t="s">
        <v>1192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1193</v>
      </c>
      <c r="U10322" t="s">
        <v>469</v>
      </c>
      <c r="V10322" t="s">
        <v>469</v>
      </c>
      <c r="W10322" t="s">
        <v>1214</v>
      </c>
      <c r="X10322" t="s">
        <v>148</v>
      </c>
      <c r="Y10322">
        <v>5</v>
      </c>
      <c r="Z10322" t="s">
        <v>1310</v>
      </c>
      <c r="AA10322" t="s">
        <v>245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7643</v>
      </c>
      <c r="F10323">
        <v>52048</v>
      </c>
      <c r="G10323" t="s">
        <v>7644</v>
      </c>
      <c r="H10323" t="s">
        <v>106</v>
      </c>
      <c r="I10323" t="s">
        <v>4171</v>
      </c>
      <c r="J10323" t="s">
        <v>377</v>
      </c>
      <c r="K10323" t="s">
        <v>293</v>
      </c>
      <c r="L10323" t="s">
        <v>279</v>
      </c>
      <c r="N10323" t="s">
        <v>1192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1193</v>
      </c>
      <c r="U10323" t="s">
        <v>469</v>
      </c>
      <c r="V10323" t="s">
        <v>469</v>
      </c>
      <c r="W10323" t="s">
        <v>1214</v>
      </c>
      <c r="X10323" t="s">
        <v>148</v>
      </c>
      <c r="Y10323">
        <v>5</v>
      </c>
      <c r="Z10323" t="s">
        <v>1310</v>
      </c>
      <c r="AA10323" t="s">
        <v>245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7643</v>
      </c>
      <c r="F10324">
        <v>52048</v>
      </c>
      <c r="G10324" t="s">
        <v>7644</v>
      </c>
      <c r="H10324" t="s">
        <v>106</v>
      </c>
      <c r="I10324" t="s">
        <v>4171</v>
      </c>
      <c r="J10324" t="s">
        <v>378</v>
      </c>
      <c r="K10324" t="s">
        <v>293</v>
      </c>
      <c r="L10324" t="s">
        <v>279</v>
      </c>
      <c r="N10324" t="s">
        <v>1192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1193</v>
      </c>
      <c r="U10324" t="s">
        <v>469</v>
      </c>
      <c r="V10324" t="s">
        <v>469</v>
      </c>
      <c r="W10324" t="s">
        <v>1214</v>
      </c>
      <c r="X10324" t="s">
        <v>148</v>
      </c>
      <c r="Y10324">
        <v>5</v>
      </c>
      <c r="Z10324" t="s">
        <v>1310</v>
      </c>
      <c r="AA10324" t="s">
        <v>245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7645</v>
      </c>
      <c r="F10325">
        <v>52049</v>
      </c>
      <c r="G10325" t="s">
        <v>7646</v>
      </c>
      <c r="H10325" t="s">
        <v>102</v>
      </c>
      <c r="I10325" t="s">
        <v>7647</v>
      </c>
      <c r="J10325" t="s">
        <v>7648</v>
      </c>
      <c r="K10325" t="s">
        <v>425</v>
      </c>
      <c r="L10325" t="s">
        <v>427</v>
      </c>
      <c r="N10325" t="s">
        <v>1192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1193</v>
      </c>
      <c r="U10325" t="s">
        <v>469</v>
      </c>
      <c r="V10325" t="s">
        <v>469</v>
      </c>
      <c r="W10325" t="s">
        <v>1193</v>
      </c>
      <c r="X10325" t="s">
        <v>138</v>
      </c>
      <c r="Y10325">
        <v>2</v>
      </c>
      <c r="Z10325" t="s">
        <v>1194</v>
      </c>
      <c r="AA10325" t="s">
        <v>426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7645</v>
      </c>
      <c r="F10326">
        <v>52049</v>
      </c>
      <c r="G10326" t="s">
        <v>7646</v>
      </c>
      <c r="H10326" t="s">
        <v>102</v>
      </c>
      <c r="I10326" t="s">
        <v>7647</v>
      </c>
      <c r="J10326" t="s">
        <v>7649</v>
      </c>
      <c r="K10326" t="s">
        <v>425</v>
      </c>
      <c r="L10326" t="s">
        <v>427</v>
      </c>
      <c r="N10326" t="s">
        <v>1192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1193</v>
      </c>
      <c r="U10326" t="s">
        <v>469</v>
      </c>
      <c r="V10326" t="s">
        <v>469</v>
      </c>
      <c r="W10326" t="s">
        <v>1193</v>
      </c>
      <c r="X10326" t="s">
        <v>138</v>
      </c>
      <c r="Y10326">
        <v>2</v>
      </c>
      <c r="Z10326" t="s">
        <v>1194</v>
      </c>
      <c r="AA10326" t="s">
        <v>426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2225</v>
      </c>
      <c r="F10327">
        <v>52054</v>
      </c>
      <c r="G10327" t="s">
        <v>7650</v>
      </c>
      <c r="H10327" t="s">
        <v>63</v>
      </c>
      <c r="I10327" t="s">
        <v>3099</v>
      </c>
      <c r="J10327" t="s">
        <v>250</v>
      </c>
      <c r="K10327" t="s">
        <v>425</v>
      </c>
      <c r="L10327" t="s">
        <v>427</v>
      </c>
      <c r="N10327" t="s">
        <v>1306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1193</v>
      </c>
      <c r="U10327" t="s">
        <v>469</v>
      </c>
      <c r="V10327" t="s">
        <v>469</v>
      </c>
      <c r="W10327" t="s">
        <v>1193</v>
      </c>
      <c r="X10327" t="s">
        <v>138</v>
      </c>
      <c r="Y10327">
        <v>2</v>
      </c>
      <c r="Z10327" t="s">
        <v>1194</v>
      </c>
      <c r="AA10327" t="s">
        <v>426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2225</v>
      </c>
      <c r="F10328">
        <v>52054</v>
      </c>
      <c r="G10328" t="s">
        <v>7650</v>
      </c>
      <c r="H10328" t="s">
        <v>63</v>
      </c>
      <c r="I10328" t="s">
        <v>3099</v>
      </c>
      <c r="J10328" t="s">
        <v>285</v>
      </c>
      <c r="K10328" t="s">
        <v>425</v>
      </c>
      <c r="L10328" t="s">
        <v>427</v>
      </c>
      <c r="N10328" t="s">
        <v>1306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1193</v>
      </c>
      <c r="U10328" t="s">
        <v>469</v>
      </c>
      <c r="V10328" t="s">
        <v>469</v>
      </c>
      <c r="W10328" t="s">
        <v>1193</v>
      </c>
      <c r="X10328" t="s">
        <v>138</v>
      </c>
      <c r="Y10328">
        <v>2</v>
      </c>
      <c r="Z10328" t="s">
        <v>1194</v>
      </c>
      <c r="AA10328" t="s">
        <v>426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7651</v>
      </c>
      <c r="F10329">
        <v>52057</v>
      </c>
      <c r="G10329" t="s">
        <v>3665</v>
      </c>
      <c r="H10329" t="s">
        <v>86</v>
      </c>
      <c r="I10329" t="s">
        <v>3665</v>
      </c>
      <c r="J10329" t="s">
        <v>979</v>
      </c>
      <c r="K10329" t="s">
        <v>425</v>
      </c>
      <c r="L10329" t="s">
        <v>427</v>
      </c>
      <c r="N10329" t="s">
        <v>1192</v>
      </c>
      <c r="O10329">
        <v>0.4</v>
      </c>
      <c r="P10329" t="s">
        <v>469</v>
      </c>
      <c r="Q10329">
        <v>0.1</v>
      </c>
      <c r="R10329">
        <v>0.1</v>
      </c>
      <c r="S10329">
        <v>0.1</v>
      </c>
      <c r="T10329" t="s">
        <v>1193</v>
      </c>
      <c r="U10329" t="s">
        <v>469</v>
      </c>
      <c r="V10329" t="s">
        <v>469</v>
      </c>
      <c r="W10329" t="s">
        <v>1193</v>
      </c>
      <c r="X10329" t="s">
        <v>138</v>
      </c>
      <c r="Y10329">
        <v>2</v>
      </c>
      <c r="Z10329" t="s">
        <v>1194</v>
      </c>
      <c r="AA10329" t="s">
        <v>426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7651</v>
      </c>
      <c r="F10330">
        <v>52057</v>
      </c>
      <c r="G10330" t="s">
        <v>3665</v>
      </c>
      <c r="H10330" t="s">
        <v>86</v>
      </c>
      <c r="I10330" t="s">
        <v>3665</v>
      </c>
      <c r="J10330" t="s">
        <v>5190</v>
      </c>
      <c r="K10330" t="s">
        <v>425</v>
      </c>
      <c r="L10330" t="s">
        <v>427</v>
      </c>
      <c r="N10330" t="s">
        <v>1192</v>
      </c>
      <c r="O10330">
        <v>0.4</v>
      </c>
      <c r="P10330" t="s">
        <v>469</v>
      </c>
      <c r="Q10330">
        <v>0.1</v>
      </c>
      <c r="R10330">
        <v>0.1</v>
      </c>
      <c r="S10330" t="s">
        <v>469</v>
      </c>
      <c r="T10330" t="s">
        <v>1193</v>
      </c>
      <c r="U10330" t="s">
        <v>469</v>
      </c>
      <c r="V10330" t="s">
        <v>469</v>
      </c>
      <c r="W10330" t="s">
        <v>1193</v>
      </c>
      <c r="X10330" t="s">
        <v>138</v>
      </c>
      <c r="Y10330">
        <v>2</v>
      </c>
      <c r="Z10330" t="s">
        <v>1194</v>
      </c>
      <c r="AA10330" t="s">
        <v>426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7651</v>
      </c>
      <c r="F10331">
        <v>52057</v>
      </c>
      <c r="G10331" t="s">
        <v>3665</v>
      </c>
      <c r="H10331" t="s">
        <v>86</v>
      </c>
      <c r="I10331" t="s">
        <v>3665</v>
      </c>
      <c r="J10331" t="s">
        <v>5191</v>
      </c>
      <c r="K10331" t="s">
        <v>425</v>
      </c>
      <c r="L10331" t="s">
        <v>427</v>
      </c>
      <c r="N10331" t="s">
        <v>1192</v>
      </c>
      <c r="O10331">
        <v>0.4</v>
      </c>
      <c r="P10331" t="s">
        <v>469</v>
      </c>
      <c r="Q10331">
        <v>0.1</v>
      </c>
      <c r="R10331">
        <v>0.1</v>
      </c>
      <c r="S10331" t="s">
        <v>469</v>
      </c>
      <c r="T10331" t="s">
        <v>1193</v>
      </c>
      <c r="U10331" t="s">
        <v>469</v>
      </c>
      <c r="V10331" t="s">
        <v>469</v>
      </c>
      <c r="W10331" t="s">
        <v>1193</v>
      </c>
      <c r="X10331" t="s">
        <v>138</v>
      </c>
      <c r="Y10331">
        <v>2</v>
      </c>
      <c r="Z10331" t="s">
        <v>1194</v>
      </c>
      <c r="AA10331" t="s">
        <v>426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7651</v>
      </c>
      <c r="F10332">
        <v>52057</v>
      </c>
      <c r="G10332" t="s">
        <v>3665</v>
      </c>
      <c r="H10332" t="s">
        <v>86</v>
      </c>
      <c r="I10332" t="s">
        <v>3665</v>
      </c>
      <c r="J10332" t="s">
        <v>7652</v>
      </c>
      <c r="K10332" t="s">
        <v>425</v>
      </c>
      <c r="L10332" t="s">
        <v>427</v>
      </c>
      <c r="N10332" t="s">
        <v>1192</v>
      </c>
      <c r="O10332">
        <v>0.4</v>
      </c>
      <c r="P10332" t="s">
        <v>469</v>
      </c>
      <c r="Q10332">
        <v>0.1</v>
      </c>
      <c r="R10332">
        <v>0.1</v>
      </c>
      <c r="S10332" t="s">
        <v>469</v>
      </c>
      <c r="T10332" t="s">
        <v>1193</v>
      </c>
      <c r="U10332" t="s">
        <v>469</v>
      </c>
      <c r="V10332" t="s">
        <v>469</v>
      </c>
      <c r="W10332" t="s">
        <v>1193</v>
      </c>
      <c r="X10332" t="s">
        <v>138</v>
      </c>
      <c r="Y10332">
        <v>2</v>
      </c>
      <c r="Z10332" t="s">
        <v>1194</v>
      </c>
      <c r="AA10332" t="s">
        <v>426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7653</v>
      </c>
      <c r="F10333">
        <v>52058</v>
      </c>
      <c r="G10333" t="s">
        <v>7654</v>
      </c>
      <c r="H10333" t="s">
        <v>86</v>
      </c>
      <c r="I10333" t="s">
        <v>3663</v>
      </c>
      <c r="J10333" t="s">
        <v>979</v>
      </c>
      <c r="K10333" t="s">
        <v>425</v>
      </c>
      <c r="L10333" t="s">
        <v>427</v>
      </c>
      <c r="N10333" t="s">
        <v>1192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1193</v>
      </c>
      <c r="U10333" t="s">
        <v>469</v>
      </c>
      <c r="V10333" t="s">
        <v>469</v>
      </c>
      <c r="W10333" t="s">
        <v>1193</v>
      </c>
      <c r="X10333" t="s">
        <v>138</v>
      </c>
      <c r="Y10333">
        <v>2</v>
      </c>
      <c r="Z10333" t="s">
        <v>1194</v>
      </c>
      <c r="AA10333" t="s">
        <v>426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7653</v>
      </c>
      <c r="F10334">
        <v>52058</v>
      </c>
      <c r="G10334" t="s">
        <v>7654</v>
      </c>
      <c r="H10334" t="s">
        <v>86</v>
      </c>
      <c r="I10334" t="s">
        <v>3663</v>
      </c>
      <c r="J10334" t="s">
        <v>5190</v>
      </c>
      <c r="K10334" t="s">
        <v>425</v>
      </c>
      <c r="L10334" t="s">
        <v>427</v>
      </c>
      <c r="N10334" t="s">
        <v>1192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1193</v>
      </c>
      <c r="U10334" t="s">
        <v>469</v>
      </c>
      <c r="V10334" t="s">
        <v>469</v>
      </c>
      <c r="W10334" t="s">
        <v>1193</v>
      </c>
      <c r="X10334" t="s">
        <v>138</v>
      </c>
      <c r="Y10334">
        <v>2</v>
      </c>
      <c r="Z10334" t="s">
        <v>1194</v>
      </c>
      <c r="AA10334" t="s">
        <v>426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7653</v>
      </c>
      <c r="F10335">
        <v>52058</v>
      </c>
      <c r="G10335" t="s">
        <v>7654</v>
      </c>
      <c r="H10335" t="s">
        <v>86</v>
      </c>
      <c r="I10335" t="s">
        <v>3663</v>
      </c>
      <c r="J10335" t="s">
        <v>5191</v>
      </c>
      <c r="K10335" t="s">
        <v>425</v>
      </c>
      <c r="L10335" t="s">
        <v>427</v>
      </c>
      <c r="N10335" t="s">
        <v>1192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1193</v>
      </c>
      <c r="U10335" t="s">
        <v>469</v>
      </c>
      <c r="V10335" t="s">
        <v>469</v>
      </c>
      <c r="W10335" t="s">
        <v>1193</v>
      </c>
      <c r="X10335" t="s">
        <v>138</v>
      </c>
      <c r="Y10335">
        <v>2</v>
      </c>
      <c r="Z10335" t="s">
        <v>1194</v>
      </c>
      <c r="AA10335" t="s">
        <v>426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7653</v>
      </c>
      <c r="F10336">
        <v>52058</v>
      </c>
      <c r="G10336" t="s">
        <v>7654</v>
      </c>
      <c r="H10336" t="s">
        <v>86</v>
      </c>
      <c r="I10336" t="s">
        <v>3663</v>
      </c>
      <c r="J10336" t="s">
        <v>7652</v>
      </c>
      <c r="K10336" t="s">
        <v>425</v>
      </c>
      <c r="L10336" t="s">
        <v>427</v>
      </c>
      <c r="N10336" t="s">
        <v>1192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1193</v>
      </c>
      <c r="U10336" t="s">
        <v>469</v>
      </c>
      <c r="V10336" t="s">
        <v>469</v>
      </c>
      <c r="W10336" t="s">
        <v>1193</v>
      </c>
      <c r="X10336" t="s">
        <v>138</v>
      </c>
      <c r="Y10336">
        <v>2</v>
      </c>
      <c r="Z10336" t="s">
        <v>1194</v>
      </c>
      <c r="AA10336" t="s">
        <v>426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7653</v>
      </c>
      <c r="F10337">
        <v>52058</v>
      </c>
      <c r="G10337" t="s">
        <v>7654</v>
      </c>
      <c r="H10337" t="s">
        <v>86</v>
      </c>
      <c r="I10337" t="s">
        <v>3663</v>
      </c>
      <c r="J10337" t="s">
        <v>6010</v>
      </c>
      <c r="K10337" t="s">
        <v>425</v>
      </c>
      <c r="L10337" t="s">
        <v>427</v>
      </c>
      <c r="N10337" t="s">
        <v>1192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1193</v>
      </c>
      <c r="U10337" t="s">
        <v>469</v>
      </c>
      <c r="V10337" t="s">
        <v>469</v>
      </c>
      <c r="W10337" t="s">
        <v>1193</v>
      </c>
      <c r="X10337" t="s">
        <v>138</v>
      </c>
      <c r="Y10337">
        <v>2</v>
      </c>
      <c r="Z10337" t="s">
        <v>1194</v>
      </c>
      <c r="AA10337" t="s">
        <v>426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925</v>
      </c>
      <c r="F10338">
        <v>52061</v>
      </c>
      <c r="G10338" t="s">
        <v>926</v>
      </c>
      <c r="H10338" t="s">
        <v>20</v>
      </c>
      <c r="I10338" t="s">
        <v>1859</v>
      </c>
      <c r="J10338" t="s">
        <v>285</v>
      </c>
      <c r="K10338" t="s">
        <v>244</v>
      </c>
      <c r="L10338" t="s">
        <v>15</v>
      </c>
      <c r="M10338" t="s">
        <v>1362</v>
      </c>
      <c r="N10338" t="s">
        <v>1192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1193</v>
      </c>
      <c r="U10338">
        <v>12</v>
      </c>
      <c r="V10338">
        <v>2025</v>
      </c>
      <c r="W10338" t="s">
        <v>1214</v>
      </c>
      <c r="X10338" t="s">
        <v>148</v>
      </c>
      <c r="Y10338">
        <v>5</v>
      </c>
      <c r="Z10338" t="s">
        <v>1310</v>
      </c>
      <c r="AA10338" t="s">
        <v>245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925</v>
      </c>
      <c r="F10339">
        <v>52061</v>
      </c>
      <c r="G10339" t="s">
        <v>926</v>
      </c>
      <c r="H10339" t="s">
        <v>20</v>
      </c>
      <c r="I10339" t="s">
        <v>1859</v>
      </c>
      <c r="J10339" t="s">
        <v>633</v>
      </c>
      <c r="K10339" t="s">
        <v>244</v>
      </c>
      <c r="L10339" t="s">
        <v>20</v>
      </c>
      <c r="M10339" t="s">
        <v>1362</v>
      </c>
      <c r="N10339" t="s">
        <v>1192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1193</v>
      </c>
      <c r="U10339">
        <v>12</v>
      </c>
      <c r="V10339">
        <v>2025</v>
      </c>
      <c r="W10339" t="s">
        <v>1214</v>
      </c>
      <c r="X10339" t="s">
        <v>148</v>
      </c>
      <c r="Y10339">
        <v>5</v>
      </c>
      <c r="Z10339" t="s">
        <v>1310</v>
      </c>
      <c r="AA10339" t="s">
        <v>245</v>
      </c>
      <c r="AB10339" t="s">
        <v>278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925</v>
      </c>
      <c r="F10340">
        <v>52061</v>
      </c>
      <c r="G10340" t="s">
        <v>926</v>
      </c>
      <c r="H10340" t="s">
        <v>20</v>
      </c>
      <c r="I10340" t="s">
        <v>1859</v>
      </c>
      <c r="J10340" t="s">
        <v>892</v>
      </c>
      <c r="K10340" t="s">
        <v>395</v>
      </c>
      <c r="L10340" t="s">
        <v>396</v>
      </c>
      <c r="N10340" t="s">
        <v>1192</v>
      </c>
      <c r="O10340">
        <v>1.4</v>
      </c>
      <c r="P10340" t="s">
        <v>469</v>
      </c>
      <c r="Q10340">
        <v>1.4</v>
      </c>
      <c r="R10340">
        <v>1.4</v>
      </c>
      <c r="S10340">
        <v>0</v>
      </c>
      <c r="T10340" t="s">
        <v>1193</v>
      </c>
      <c r="U10340">
        <v>6</v>
      </c>
      <c r="V10340">
        <v>2029</v>
      </c>
      <c r="W10340" t="s">
        <v>1193</v>
      </c>
      <c r="X10340" t="s">
        <v>148</v>
      </c>
      <c r="Y10340">
        <v>5</v>
      </c>
      <c r="Z10340" t="s">
        <v>1194</v>
      </c>
      <c r="AA10340" t="s">
        <v>245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7655</v>
      </c>
      <c r="F10341">
        <v>52063</v>
      </c>
      <c r="G10341" t="s">
        <v>7656</v>
      </c>
      <c r="H10341" t="s">
        <v>15</v>
      </c>
      <c r="I10341" t="s">
        <v>6246</v>
      </c>
      <c r="J10341" t="s">
        <v>250</v>
      </c>
      <c r="K10341" t="s">
        <v>661</v>
      </c>
      <c r="L10341" t="s">
        <v>239</v>
      </c>
      <c r="N10341" t="s">
        <v>1192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1193</v>
      </c>
      <c r="U10341" t="s">
        <v>469</v>
      </c>
      <c r="V10341" t="s">
        <v>469</v>
      </c>
      <c r="W10341" t="s">
        <v>1214</v>
      </c>
      <c r="X10341" t="s">
        <v>146</v>
      </c>
      <c r="Y10341">
        <v>7</v>
      </c>
      <c r="Z10341" t="s">
        <v>384</v>
      </c>
      <c r="AA10341" t="s">
        <v>662</v>
      </c>
      <c r="AB10341" t="s">
        <v>245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7655</v>
      </c>
      <c r="F10342">
        <v>52064</v>
      </c>
      <c r="G10342" t="s">
        <v>7657</v>
      </c>
      <c r="H10342" t="s">
        <v>15</v>
      </c>
      <c r="I10342" t="s">
        <v>1297</v>
      </c>
      <c r="J10342" t="s">
        <v>250</v>
      </c>
      <c r="K10342" t="s">
        <v>661</v>
      </c>
      <c r="L10342" t="s">
        <v>239</v>
      </c>
      <c r="N10342" t="s">
        <v>1192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1193</v>
      </c>
      <c r="U10342" t="s">
        <v>469</v>
      </c>
      <c r="V10342" t="s">
        <v>469</v>
      </c>
      <c r="W10342" t="s">
        <v>1214</v>
      </c>
      <c r="X10342" t="s">
        <v>146</v>
      </c>
      <c r="Y10342">
        <v>7</v>
      </c>
      <c r="Z10342" t="s">
        <v>384</v>
      </c>
      <c r="AA10342" t="s">
        <v>662</v>
      </c>
      <c r="AB10342" t="s">
        <v>245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7655</v>
      </c>
      <c r="F10343">
        <v>52065</v>
      </c>
      <c r="G10343" t="s">
        <v>7658</v>
      </c>
      <c r="H10343" t="s">
        <v>108</v>
      </c>
      <c r="I10343" t="s">
        <v>4194</v>
      </c>
      <c r="J10343" t="s">
        <v>250</v>
      </c>
      <c r="K10343" t="s">
        <v>661</v>
      </c>
      <c r="L10343" t="s">
        <v>239</v>
      </c>
      <c r="N10343" t="s">
        <v>1192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1193</v>
      </c>
      <c r="U10343" t="s">
        <v>469</v>
      </c>
      <c r="V10343" t="s">
        <v>469</v>
      </c>
      <c r="W10343" t="s">
        <v>1214</v>
      </c>
      <c r="X10343" t="s">
        <v>146</v>
      </c>
      <c r="Y10343">
        <v>7</v>
      </c>
      <c r="Z10343" t="s">
        <v>384</v>
      </c>
      <c r="AA10343" t="s">
        <v>662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7655</v>
      </c>
      <c r="F10344">
        <v>52065</v>
      </c>
      <c r="G10344" t="s">
        <v>7658</v>
      </c>
      <c r="H10344" t="s">
        <v>108</v>
      </c>
      <c r="I10344" t="s">
        <v>4194</v>
      </c>
      <c r="J10344" t="s">
        <v>285</v>
      </c>
      <c r="K10344" t="s">
        <v>661</v>
      </c>
      <c r="L10344" t="s">
        <v>239</v>
      </c>
      <c r="N10344" t="s">
        <v>1192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1193</v>
      </c>
      <c r="U10344" t="s">
        <v>469</v>
      </c>
      <c r="V10344" t="s">
        <v>469</v>
      </c>
      <c r="W10344" t="s">
        <v>1214</v>
      </c>
      <c r="X10344" t="s">
        <v>146</v>
      </c>
      <c r="Y10344">
        <v>7</v>
      </c>
      <c r="Z10344" t="s">
        <v>384</v>
      </c>
      <c r="AA10344" t="s">
        <v>662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2225</v>
      </c>
      <c r="F10345">
        <v>52068</v>
      </c>
      <c r="G10345" t="s">
        <v>7659</v>
      </c>
      <c r="H10345" t="s">
        <v>82</v>
      </c>
      <c r="I10345" t="s">
        <v>7001</v>
      </c>
      <c r="J10345" t="s">
        <v>250</v>
      </c>
      <c r="K10345" t="s">
        <v>425</v>
      </c>
      <c r="L10345" t="s">
        <v>427</v>
      </c>
      <c r="N10345" t="s">
        <v>1306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1193</v>
      </c>
      <c r="U10345" t="s">
        <v>469</v>
      </c>
      <c r="V10345" t="s">
        <v>469</v>
      </c>
      <c r="W10345" t="s">
        <v>1193</v>
      </c>
      <c r="X10345" t="s">
        <v>138</v>
      </c>
      <c r="Y10345">
        <v>2</v>
      </c>
      <c r="Z10345" t="s">
        <v>1194</v>
      </c>
      <c r="AA10345" t="s">
        <v>426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2225</v>
      </c>
      <c r="F10346">
        <v>52068</v>
      </c>
      <c r="G10346" t="s">
        <v>7659</v>
      </c>
      <c r="H10346" t="s">
        <v>82</v>
      </c>
      <c r="I10346" t="s">
        <v>7001</v>
      </c>
      <c r="J10346" t="s">
        <v>285</v>
      </c>
      <c r="K10346" t="s">
        <v>425</v>
      </c>
      <c r="L10346" t="s">
        <v>427</v>
      </c>
      <c r="N10346" t="s">
        <v>1306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1193</v>
      </c>
      <c r="U10346" t="s">
        <v>469</v>
      </c>
      <c r="V10346" t="s">
        <v>469</v>
      </c>
      <c r="W10346" t="s">
        <v>1193</v>
      </c>
      <c r="X10346" t="s">
        <v>138</v>
      </c>
      <c r="Y10346">
        <v>2</v>
      </c>
      <c r="Z10346" t="s">
        <v>1194</v>
      </c>
      <c r="AA10346" t="s">
        <v>426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2225</v>
      </c>
      <c r="F10347">
        <v>52068</v>
      </c>
      <c r="G10347" t="s">
        <v>7659</v>
      </c>
      <c r="H10347" t="s">
        <v>82</v>
      </c>
      <c r="I10347" t="s">
        <v>7001</v>
      </c>
      <c r="J10347" t="s">
        <v>633</v>
      </c>
      <c r="K10347" t="s">
        <v>425</v>
      </c>
      <c r="L10347" t="s">
        <v>427</v>
      </c>
      <c r="N10347" t="s">
        <v>1306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1193</v>
      </c>
      <c r="U10347" t="s">
        <v>469</v>
      </c>
      <c r="V10347" t="s">
        <v>469</v>
      </c>
      <c r="W10347" t="s">
        <v>1193</v>
      </c>
      <c r="X10347" t="s">
        <v>138</v>
      </c>
      <c r="Y10347">
        <v>2</v>
      </c>
      <c r="Z10347" t="s">
        <v>1194</v>
      </c>
      <c r="AA10347" t="s">
        <v>426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7660</v>
      </c>
      <c r="F10348">
        <v>52072</v>
      </c>
      <c r="G10348" t="s">
        <v>7661</v>
      </c>
      <c r="H10348" t="s">
        <v>114</v>
      </c>
      <c r="I10348" t="s">
        <v>2335</v>
      </c>
      <c r="J10348" t="s">
        <v>250</v>
      </c>
      <c r="K10348" t="s">
        <v>306</v>
      </c>
      <c r="L10348" t="s">
        <v>239</v>
      </c>
      <c r="N10348" t="s">
        <v>1192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1193</v>
      </c>
      <c r="U10348" t="s">
        <v>469</v>
      </c>
      <c r="V10348" t="s">
        <v>469</v>
      </c>
      <c r="W10348" t="s">
        <v>1214</v>
      </c>
      <c r="X10348" t="s">
        <v>146</v>
      </c>
      <c r="Y10348">
        <v>7</v>
      </c>
      <c r="Z10348" t="s">
        <v>1310</v>
      </c>
      <c r="AA10348" t="s">
        <v>245</v>
      </c>
      <c r="AB10348" t="s">
        <v>278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7660</v>
      </c>
      <c r="F10349">
        <v>52072</v>
      </c>
      <c r="G10349" t="s">
        <v>7661</v>
      </c>
      <c r="H10349" t="s">
        <v>114</v>
      </c>
      <c r="I10349" t="s">
        <v>2335</v>
      </c>
      <c r="J10349" t="s">
        <v>285</v>
      </c>
      <c r="K10349" t="s">
        <v>306</v>
      </c>
      <c r="L10349" t="s">
        <v>239</v>
      </c>
      <c r="N10349" t="s">
        <v>1192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1193</v>
      </c>
      <c r="U10349" t="s">
        <v>469</v>
      </c>
      <c r="V10349" t="s">
        <v>469</v>
      </c>
      <c r="W10349" t="s">
        <v>1214</v>
      </c>
      <c r="X10349" t="s">
        <v>146</v>
      </c>
      <c r="Y10349">
        <v>7</v>
      </c>
      <c r="Z10349" t="s">
        <v>1310</v>
      </c>
      <c r="AA10349" t="s">
        <v>245</v>
      </c>
      <c r="AB10349" t="s">
        <v>278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7660</v>
      </c>
      <c r="F10350">
        <v>52072</v>
      </c>
      <c r="G10350" t="s">
        <v>7661</v>
      </c>
      <c r="H10350" t="s">
        <v>114</v>
      </c>
      <c r="I10350" t="s">
        <v>2335</v>
      </c>
      <c r="J10350" t="s">
        <v>633</v>
      </c>
      <c r="K10350" t="s">
        <v>306</v>
      </c>
      <c r="L10350" t="s">
        <v>239</v>
      </c>
      <c r="N10350" t="s">
        <v>1192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1193</v>
      </c>
      <c r="U10350" t="s">
        <v>469</v>
      </c>
      <c r="V10350" t="s">
        <v>469</v>
      </c>
      <c r="W10350" t="s">
        <v>1214</v>
      </c>
      <c r="X10350" t="s">
        <v>146</v>
      </c>
      <c r="Y10350">
        <v>7</v>
      </c>
      <c r="Z10350" t="s">
        <v>1310</v>
      </c>
      <c r="AA10350" t="s">
        <v>245</v>
      </c>
      <c r="AB10350" t="s">
        <v>278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7662</v>
      </c>
      <c r="F10351">
        <v>52073</v>
      </c>
      <c r="G10351" t="s">
        <v>7663</v>
      </c>
      <c r="H10351" t="s">
        <v>15</v>
      </c>
      <c r="I10351" t="s">
        <v>1297</v>
      </c>
      <c r="J10351" t="s">
        <v>250</v>
      </c>
      <c r="K10351" t="s">
        <v>244</v>
      </c>
      <c r="L10351" t="s">
        <v>20</v>
      </c>
      <c r="M10351" t="s">
        <v>1362</v>
      </c>
      <c r="N10351" t="s">
        <v>1192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1193</v>
      </c>
      <c r="U10351" t="s">
        <v>469</v>
      </c>
      <c r="V10351" t="s">
        <v>469</v>
      </c>
      <c r="W10351" t="s">
        <v>1214</v>
      </c>
      <c r="X10351" t="s">
        <v>148</v>
      </c>
      <c r="Y10351">
        <v>5</v>
      </c>
      <c r="Z10351" t="s">
        <v>1310</v>
      </c>
      <c r="AA10351" t="s">
        <v>245</v>
      </c>
      <c r="AB10351" t="s">
        <v>278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7662</v>
      </c>
      <c r="F10352">
        <v>52073</v>
      </c>
      <c r="G10352" t="s">
        <v>7663</v>
      </c>
      <c r="H10352" t="s">
        <v>15</v>
      </c>
      <c r="I10352" t="s">
        <v>1297</v>
      </c>
      <c r="J10352" t="s">
        <v>285</v>
      </c>
      <c r="K10352" t="s">
        <v>244</v>
      </c>
      <c r="L10352" t="s">
        <v>20</v>
      </c>
      <c r="M10352" t="s">
        <v>1362</v>
      </c>
      <c r="N10352" t="s">
        <v>1192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1193</v>
      </c>
      <c r="U10352" t="s">
        <v>469</v>
      </c>
      <c r="V10352" t="s">
        <v>469</v>
      </c>
      <c r="W10352" t="s">
        <v>1214</v>
      </c>
      <c r="X10352" t="s">
        <v>148</v>
      </c>
      <c r="Y10352">
        <v>5</v>
      </c>
      <c r="Z10352" t="s">
        <v>1310</v>
      </c>
      <c r="AA10352" t="s">
        <v>245</v>
      </c>
      <c r="AB10352" t="s">
        <v>278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7662</v>
      </c>
      <c r="F10353">
        <v>52073</v>
      </c>
      <c r="G10353" t="s">
        <v>7663</v>
      </c>
      <c r="H10353" t="s">
        <v>15</v>
      </c>
      <c r="I10353" t="s">
        <v>1297</v>
      </c>
      <c r="J10353" t="s">
        <v>633</v>
      </c>
      <c r="K10353" t="s">
        <v>244</v>
      </c>
      <c r="L10353" t="s">
        <v>15</v>
      </c>
      <c r="M10353" t="s">
        <v>1362</v>
      </c>
      <c r="N10353" t="s">
        <v>1192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1193</v>
      </c>
      <c r="U10353" t="s">
        <v>469</v>
      </c>
      <c r="V10353" t="s">
        <v>469</v>
      </c>
      <c r="W10353" t="s">
        <v>1214</v>
      </c>
      <c r="X10353" t="s">
        <v>148</v>
      </c>
      <c r="Y10353">
        <v>5</v>
      </c>
      <c r="Z10353" t="s">
        <v>1310</v>
      </c>
      <c r="AA10353" t="s">
        <v>245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7400</v>
      </c>
      <c r="F10354">
        <v>52076</v>
      </c>
      <c r="G10354" t="s">
        <v>7664</v>
      </c>
      <c r="H10354" t="s">
        <v>15</v>
      </c>
      <c r="I10354" t="s">
        <v>1629</v>
      </c>
      <c r="J10354" t="s">
        <v>327</v>
      </c>
      <c r="K10354" t="s">
        <v>293</v>
      </c>
      <c r="L10354" t="s">
        <v>279</v>
      </c>
      <c r="N10354" t="s">
        <v>1192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1193</v>
      </c>
      <c r="U10354" t="s">
        <v>469</v>
      </c>
      <c r="V10354" t="s">
        <v>469</v>
      </c>
      <c r="W10354" t="s">
        <v>1214</v>
      </c>
      <c r="X10354" t="s">
        <v>146</v>
      </c>
      <c r="Y10354">
        <v>7</v>
      </c>
      <c r="Z10354" t="s">
        <v>1310</v>
      </c>
      <c r="AA10354" t="s">
        <v>245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7400</v>
      </c>
      <c r="F10355">
        <v>52076</v>
      </c>
      <c r="G10355" t="s">
        <v>7664</v>
      </c>
      <c r="H10355" t="s">
        <v>15</v>
      </c>
      <c r="I10355" t="s">
        <v>1629</v>
      </c>
      <c r="J10355" t="s">
        <v>330</v>
      </c>
      <c r="K10355" t="s">
        <v>293</v>
      </c>
      <c r="L10355" t="s">
        <v>279</v>
      </c>
      <c r="N10355" t="s">
        <v>1192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1193</v>
      </c>
      <c r="U10355" t="s">
        <v>469</v>
      </c>
      <c r="V10355" t="s">
        <v>469</v>
      </c>
      <c r="W10355" t="s">
        <v>1214</v>
      </c>
      <c r="X10355" t="s">
        <v>146</v>
      </c>
      <c r="Y10355">
        <v>7</v>
      </c>
      <c r="Z10355" t="s">
        <v>1310</v>
      </c>
      <c r="AA10355" t="s">
        <v>245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7402</v>
      </c>
      <c r="F10356">
        <v>52077</v>
      </c>
      <c r="G10356" t="s">
        <v>7665</v>
      </c>
      <c r="H10356" t="s">
        <v>15</v>
      </c>
      <c r="I10356" t="s">
        <v>1629</v>
      </c>
      <c r="J10356" t="s">
        <v>305</v>
      </c>
      <c r="K10356" t="s">
        <v>293</v>
      </c>
      <c r="L10356" t="s">
        <v>279</v>
      </c>
      <c r="N10356" t="s">
        <v>1192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1193</v>
      </c>
      <c r="U10356" t="s">
        <v>469</v>
      </c>
      <c r="V10356" t="s">
        <v>469</v>
      </c>
      <c r="W10356" t="s">
        <v>1214</v>
      </c>
      <c r="X10356" t="s">
        <v>146</v>
      </c>
      <c r="Y10356">
        <v>7</v>
      </c>
      <c r="Z10356" t="s">
        <v>1310</v>
      </c>
      <c r="AA10356" t="s">
        <v>245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7402</v>
      </c>
      <c r="F10357">
        <v>52077</v>
      </c>
      <c r="G10357" t="s">
        <v>7665</v>
      </c>
      <c r="H10357" t="s">
        <v>15</v>
      </c>
      <c r="I10357" t="s">
        <v>1629</v>
      </c>
      <c r="J10357" t="s">
        <v>307</v>
      </c>
      <c r="K10357" t="s">
        <v>293</v>
      </c>
      <c r="L10357" t="s">
        <v>279</v>
      </c>
      <c r="N10357" t="s">
        <v>1192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1193</v>
      </c>
      <c r="U10357" t="s">
        <v>469</v>
      </c>
      <c r="V10357" t="s">
        <v>469</v>
      </c>
      <c r="W10357" t="s">
        <v>1214</v>
      </c>
      <c r="X10357" t="s">
        <v>146</v>
      </c>
      <c r="Y10357">
        <v>7</v>
      </c>
      <c r="Z10357" t="s">
        <v>1310</v>
      </c>
      <c r="AA10357" t="s">
        <v>245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7400</v>
      </c>
      <c r="F10358">
        <v>52078</v>
      </c>
      <c r="G10358" t="s">
        <v>7666</v>
      </c>
      <c r="H10358" t="s">
        <v>15</v>
      </c>
      <c r="I10358" t="s">
        <v>1629</v>
      </c>
      <c r="J10358" t="s">
        <v>308</v>
      </c>
      <c r="K10358" t="s">
        <v>293</v>
      </c>
      <c r="L10358" t="s">
        <v>279</v>
      </c>
      <c r="N10358" t="s">
        <v>1192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1193</v>
      </c>
      <c r="U10358" t="s">
        <v>469</v>
      </c>
      <c r="V10358" t="s">
        <v>469</v>
      </c>
      <c r="W10358" t="s">
        <v>1214</v>
      </c>
      <c r="X10358" t="s">
        <v>146</v>
      </c>
      <c r="Y10358">
        <v>7</v>
      </c>
      <c r="Z10358" t="s">
        <v>1310</v>
      </c>
      <c r="AA10358" t="s">
        <v>245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7400</v>
      </c>
      <c r="F10359">
        <v>52078</v>
      </c>
      <c r="G10359" t="s">
        <v>7666</v>
      </c>
      <c r="H10359" t="s">
        <v>15</v>
      </c>
      <c r="I10359" t="s">
        <v>1629</v>
      </c>
      <c r="J10359" t="s">
        <v>805</v>
      </c>
      <c r="K10359" t="s">
        <v>293</v>
      </c>
      <c r="L10359" t="s">
        <v>279</v>
      </c>
      <c r="N10359" t="s">
        <v>1192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1193</v>
      </c>
      <c r="U10359" t="s">
        <v>469</v>
      </c>
      <c r="V10359" t="s">
        <v>469</v>
      </c>
      <c r="W10359" t="s">
        <v>1214</v>
      </c>
      <c r="X10359" t="s">
        <v>146</v>
      </c>
      <c r="Y10359">
        <v>7</v>
      </c>
      <c r="Z10359" t="s">
        <v>1310</v>
      </c>
      <c r="AA10359" t="s">
        <v>245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7400</v>
      </c>
      <c r="F10360">
        <v>52078</v>
      </c>
      <c r="G10360" t="s">
        <v>7666</v>
      </c>
      <c r="H10360" t="s">
        <v>15</v>
      </c>
      <c r="I10360" t="s">
        <v>1629</v>
      </c>
      <c r="J10360" t="s">
        <v>565</v>
      </c>
      <c r="K10360" t="s">
        <v>293</v>
      </c>
      <c r="L10360" t="s">
        <v>279</v>
      </c>
      <c r="N10360" t="s">
        <v>1192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1193</v>
      </c>
      <c r="U10360" t="s">
        <v>469</v>
      </c>
      <c r="V10360" t="s">
        <v>469</v>
      </c>
      <c r="W10360" t="s">
        <v>1214</v>
      </c>
      <c r="X10360" t="s">
        <v>146</v>
      </c>
      <c r="Y10360">
        <v>7</v>
      </c>
      <c r="Z10360" t="s">
        <v>1310</v>
      </c>
      <c r="AA10360" t="s">
        <v>245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7400</v>
      </c>
      <c r="F10361">
        <v>52081</v>
      </c>
      <c r="G10361" t="s">
        <v>7667</v>
      </c>
      <c r="H10361" t="s">
        <v>15</v>
      </c>
      <c r="I10361" t="s">
        <v>1629</v>
      </c>
      <c r="J10361" t="s">
        <v>810</v>
      </c>
      <c r="K10361" t="s">
        <v>293</v>
      </c>
      <c r="L10361" t="s">
        <v>279</v>
      </c>
      <c r="N10361" t="s">
        <v>1192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1193</v>
      </c>
      <c r="U10361" t="s">
        <v>469</v>
      </c>
      <c r="V10361" t="s">
        <v>469</v>
      </c>
      <c r="W10361" t="s">
        <v>1214</v>
      </c>
      <c r="X10361" t="s">
        <v>146</v>
      </c>
      <c r="Y10361">
        <v>7</v>
      </c>
      <c r="Z10361" t="s">
        <v>1310</v>
      </c>
      <c r="AA10361" t="s">
        <v>245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7400</v>
      </c>
      <c r="F10362">
        <v>52081</v>
      </c>
      <c r="G10362" t="s">
        <v>7667</v>
      </c>
      <c r="H10362" t="s">
        <v>15</v>
      </c>
      <c r="I10362" t="s">
        <v>1629</v>
      </c>
      <c r="J10362" t="s">
        <v>700</v>
      </c>
      <c r="K10362" t="s">
        <v>293</v>
      </c>
      <c r="L10362" t="s">
        <v>279</v>
      </c>
      <c r="N10362" t="s">
        <v>1192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1193</v>
      </c>
      <c r="U10362" t="s">
        <v>469</v>
      </c>
      <c r="V10362" t="s">
        <v>469</v>
      </c>
      <c r="W10362" t="s">
        <v>1214</v>
      </c>
      <c r="X10362" t="s">
        <v>146</v>
      </c>
      <c r="Y10362">
        <v>7</v>
      </c>
      <c r="Z10362" t="s">
        <v>1310</v>
      </c>
      <c r="AA10362" t="s">
        <v>245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7400</v>
      </c>
      <c r="F10363">
        <v>52082</v>
      </c>
      <c r="G10363" t="s">
        <v>7668</v>
      </c>
      <c r="H10363" t="s">
        <v>15</v>
      </c>
      <c r="I10363" t="s">
        <v>1629</v>
      </c>
      <c r="J10363" t="s">
        <v>810</v>
      </c>
      <c r="K10363" t="s">
        <v>293</v>
      </c>
      <c r="L10363" t="s">
        <v>279</v>
      </c>
      <c r="N10363" t="s">
        <v>1192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1193</v>
      </c>
      <c r="U10363" t="s">
        <v>469</v>
      </c>
      <c r="V10363" t="s">
        <v>469</v>
      </c>
      <c r="W10363" t="s">
        <v>1214</v>
      </c>
      <c r="X10363" t="s">
        <v>146</v>
      </c>
      <c r="Y10363">
        <v>7</v>
      </c>
      <c r="Z10363" t="s">
        <v>1310</v>
      </c>
      <c r="AA10363" t="s">
        <v>245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7400</v>
      </c>
      <c r="F10364">
        <v>52082</v>
      </c>
      <c r="G10364" t="s">
        <v>7668</v>
      </c>
      <c r="H10364" t="s">
        <v>15</v>
      </c>
      <c r="I10364" t="s">
        <v>1629</v>
      </c>
      <c r="J10364" t="s">
        <v>700</v>
      </c>
      <c r="K10364" t="s">
        <v>293</v>
      </c>
      <c r="L10364" t="s">
        <v>279</v>
      </c>
      <c r="N10364" t="s">
        <v>1192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1193</v>
      </c>
      <c r="U10364" t="s">
        <v>469</v>
      </c>
      <c r="V10364" t="s">
        <v>469</v>
      </c>
      <c r="W10364" t="s">
        <v>1214</v>
      </c>
      <c r="X10364" t="s">
        <v>146</v>
      </c>
      <c r="Y10364">
        <v>7</v>
      </c>
      <c r="Z10364" t="s">
        <v>1310</v>
      </c>
      <c r="AA10364" t="s">
        <v>245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7400</v>
      </c>
      <c r="F10365">
        <v>52083</v>
      </c>
      <c r="G10365" t="s">
        <v>7669</v>
      </c>
      <c r="H10365" t="s">
        <v>15</v>
      </c>
      <c r="I10365" t="s">
        <v>1347</v>
      </c>
      <c r="J10365" t="s">
        <v>810</v>
      </c>
      <c r="K10365" t="s">
        <v>293</v>
      </c>
      <c r="L10365" t="s">
        <v>279</v>
      </c>
      <c r="N10365" t="s">
        <v>1192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1193</v>
      </c>
      <c r="U10365" t="s">
        <v>469</v>
      </c>
      <c r="V10365" t="s">
        <v>469</v>
      </c>
      <c r="W10365" t="s">
        <v>1214</v>
      </c>
      <c r="X10365" t="s">
        <v>146</v>
      </c>
      <c r="Y10365">
        <v>7</v>
      </c>
      <c r="Z10365" t="s">
        <v>1310</v>
      </c>
      <c r="AA10365" t="s">
        <v>245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7400</v>
      </c>
      <c r="F10366">
        <v>52083</v>
      </c>
      <c r="G10366" t="s">
        <v>7669</v>
      </c>
      <c r="H10366" t="s">
        <v>15</v>
      </c>
      <c r="I10366" t="s">
        <v>1347</v>
      </c>
      <c r="J10366" t="s">
        <v>700</v>
      </c>
      <c r="K10366" t="s">
        <v>293</v>
      </c>
      <c r="L10366" t="s">
        <v>279</v>
      </c>
      <c r="N10366" t="s">
        <v>1192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1193</v>
      </c>
      <c r="U10366" t="s">
        <v>469</v>
      </c>
      <c r="V10366" t="s">
        <v>469</v>
      </c>
      <c r="W10366" t="s">
        <v>1214</v>
      </c>
      <c r="X10366" t="s">
        <v>146</v>
      </c>
      <c r="Y10366">
        <v>7</v>
      </c>
      <c r="Z10366" t="s">
        <v>1310</v>
      </c>
      <c r="AA10366" t="s">
        <v>245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7400</v>
      </c>
      <c r="F10367">
        <v>52085</v>
      </c>
      <c r="G10367" t="s">
        <v>7670</v>
      </c>
      <c r="H10367" t="s">
        <v>15</v>
      </c>
      <c r="I10367" t="s">
        <v>1629</v>
      </c>
      <c r="J10367" t="s">
        <v>810</v>
      </c>
      <c r="K10367" t="s">
        <v>293</v>
      </c>
      <c r="L10367" t="s">
        <v>279</v>
      </c>
      <c r="N10367" t="s">
        <v>1192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1193</v>
      </c>
      <c r="U10367" t="s">
        <v>469</v>
      </c>
      <c r="V10367" t="s">
        <v>469</v>
      </c>
      <c r="W10367" t="s">
        <v>1214</v>
      </c>
      <c r="X10367" t="s">
        <v>146</v>
      </c>
      <c r="Y10367">
        <v>7</v>
      </c>
      <c r="Z10367" t="s">
        <v>1310</v>
      </c>
      <c r="AA10367" t="s">
        <v>245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7400</v>
      </c>
      <c r="F10368">
        <v>52085</v>
      </c>
      <c r="G10368" t="s">
        <v>7670</v>
      </c>
      <c r="H10368" t="s">
        <v>15</v>
      </c>
      <c r="I10368" t="s">
        <v>1629</v>
      </c>
      <c r="J10368" t="s">
        <v>700</v>
      </c>
      <c r="K10368" t="s">
        <v>293</v>
      </c>
      <c r="L10368" t="s">
        <v>279</v>
      </c>
      <c r="N10368" t="s">
        <v>1192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1193</v>
      </c>
      <c r="U10368" t="s">
        <v>469</v>
      </c>
      <c r="V10368" t="s">
        <v>469</v>
      </c>
      <c r="W10368" t="s">
        <v>1214</v>
      </c>
      <c r="X10368" t="s">
        <v>146</v>
      </c>
      <c r="Y10368">
        <v>7</v>
      </c>
      <c r="Z10368" t="s">
        <v>1310</v>
      </c>
      <c r="AA10368" t="s">
        <v>245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7400</v>
      </c>
      <c r="F10369">
        <v>52085</v>
      </c>
      <c r="G10369" t="s">
        <v>7670</v>
      </c>
      <c r="H10369" t="s">
        <v>15</v>
      </c>
      <c r="I10369" t="s">
        <v>1629</v>
      </c>
      <c r="J10369" t="s">
        <v>6247</v>
      </c>
      <c r="K10369" t="s">
        <v>293</v>
      </c>
      <c r="L10369" t="s">
        <v>279</v>
      </c>
      <c r="N10369" t="s">
        <v>1192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1193</v>
      </c>
      <c r="U10369" t="s">
        <v>469</v>
      </c>
      <c r="V10369" t="s">
        <v>469</v>
      </c>
      <c r="W10369" t="s">
        <v>1214</v>
      </c>
      <c r="X10369" t="s">
        <v>146</v>
      </c>
      <c r="Y10369">
        <v>7</v>
      </c>
      <c r="Z10369" t="s">
        <v>1310</v>
      </c>
      <c r="AA10369" t="s">
        <v>245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7400</v>
      </c>
      <c r="F10370">
        <v>52085</v>
      </c>
      <c r="G10370" t="s">
        <v>7670</v>
      </c>
      <c r="H10370" t="s">
        <v>15</v>
      </c>
      <c r="I10370" t="s">
        <v>1629</v>
      </c>
      <c r="J10370" t="s">
        <v>6303</v>
      </c>
      <c r="K10370" t="s">
        <v>293</v>
      </c>
      <c r="L10370" t="s">
        <v>279</v>
      </c>
      <c r="N10370" t="s">
        <v>1192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1193</v>
      </c>
      <c r="U10370" t="s">
        <v>469</v>
      </c>
      <c r="V10370" t="s">
        <v>469</v>
      </c>
      <c r="W10370" t="s">
        <v>1214</v>
      </c>
      <c r="X10370" t="s">
        <v>146</v>
      </c>
      <c r="Y10370">
        <v>7</v>
      </c>
      <c r="Z10370" t="s">
        <v>1310</v>
      </c>
      <c r="AA10370" t="s">
        <v>245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7400</v>
      </c>
      <c r="F10371">
        <v>52086</v>
      </c>
      <c r="G10371" t="s">
        <v>7671</v>
      </c>
      <c r="H10371" t="s">
        <v>15</v>
      </c>
      <c r="I10371" t="s">
        <v>1347</v>
      </c>
      <c r="J10371" t="s">
        <v>810</v>
      </c>
      <c r="K10371" t="s">
        <v>293</v>
      </c>
      <c r="L10371" t="s">
        <v>279</v>
      </c>
      <c r="N10371" t="s">
        <v>1192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1193</v>
      </c>
      <c r="U10371" t="s">
        <v>469</v>
      </c>
      <c r="V10371" t="s">
        <v>469</v>
      </c>
      <c r="W10371" t="s">
        <v>1214</v>
      </c>
      <c r="X10371" t="s">
        <v>146</v>
      </c>
      <c r="Y10371">
        <v>7</v>
      </c>
      <c r="Z10371" t="s">
        <v>1310</v>
      </c>
      <c r="AA10371" t="s">
        <v>245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7400</v>
      </c>
      <c r="F10372">
        <v>52086</v>
      </c>
      <c r="G10372" t="s">
        <v>7671</v>
      </c>
      <c r="H10372" t="s">
        <v>15</v>
      </c>
      <c r="I10372" t="s">
        <v>1347</v>
      </c>
      <c r="J10372" t="s">
        <v>700</v>
      </c>
      <c r="K10372" t="s">
        <v>293</v>
      </c>
      <c r="L10372" t="s">
        <v>279</v>
      </c>
      <c r="N10372" t="s">
        <v>1192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1193</v>
      </c>
      <c r="U10372" t="s">
        <v>469</v>
      </c>
      <c r="V10372" t="s">
        <v>469</v>
      </c>
      <c r="W10372" t="s">
        <v>1214</v>
      </c>
      <c r="X10372" t="s">
        <v>146</v>
      </c>
      <c r="Y10372">
        <v>7</v>
      </c>
      <c r="Z10372" t="s">
        <v>1310</v>
      </c>
      <c r="AA10372" t="s">
        <v>245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7400</v>
      </c>
      <c r="F10373">
        <v>52086</v>
      </c>
      <c r="G10373" t="s">
        <v>7671</v>
      </c>
      <c r="H10373" t="s">
        <v>15</v>
      </c>
      <c r="I10373" t="s">
        <v>1347</v>
      </c>
      <c r="J10373" t="s">
        <v>6247</v>
      </c>
      <c r="K10373" t="s">
        <v>293</v>
      </c>
      <c r="L10373" t="s">
        <v>279</v>
      </c>
      <c r="N10373" t="s">
        <v>1192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1193</v>
      </c>
      <c r="U10373" t="s">
        <v>469</v>
      </c>
      <c r="V10373" t="s">
        <v>469</v>
      </c>
      <c r="W10373" t="s">
        <v>1214</v>
      </c>
      <c r="X10373" t="s">
        <v>146</v>
      </c>
      <c r="Y10373">
        <v>7</v>
      </c>
      <c r="Z10373" t="s">
        <v>1310</v>
      </c>
      <c r="AA10373" t="s">
        <v>245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7400</v>
      </c>
      <c r="F10374">
        <v>52086</v>
      </c>
      <c r="G10374" t="s">
        <v>7671</v>
      </c>
      <c r="H10374" t="s">
        <v>15</v>
      </c>
      <c r="I10374" t="s">
        <v>1347</v>
      </c>
      <c r="J10374" t="s">
        <v>6303</v>
      </c>
      <c r="K10374" t="s">
        <v>293</v>
      </c>
      <c r="L10374" t="s">
        <v>279</v>
      </c>
      <c r="N10374" t="s">
        <v>1192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1193</v>
      </c>
      <c r="U10374" t="s">
        <v>469</v>
      </c>
      <c r="V10374" t="s">
        <v>469</v>
      </c>
      <c r="W10374" t="s">
        <v>1214</v>
      </c>
      <c r="X10374" t="s">
        <v>146</v>
      </c>
      <c r="Y10374">
        <v>7</v>
      </c>
      <c r="Z10374" t="s">
        <v>1310</v>
      </c>
      <c r="AA10374" t="s">
        <v>245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60</v>
      </c>
      <c r="F10375">
        <v>52087</v>
      </c>
      <c r="G10375" t="s">
        <v>7672</v>
      </c>
      <c r="H10375" t="s">
        <v>114</v>
      </c>
      <c r="I10375" t="s">
        <v>7673</v>
      </c>
      <c r="J10375" t="s">
        <v>250</v>
      </c>
      <c r="K10375" t="s">
        <v>293</v>
      </c>
      <c r="L10375" t="s">
        <v>279</v>
      </c>
      <c r="N10375" t="s">
        <v>1192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1193</v>
      </c>
      <c r="U10375" t="s">
        <v>469</v>
      </c>
      <c r="V10375" t="s">
        <v>469</v>
      </c>
      <c r="W10375" t="s">
        <v>1193</v>
      </c>
      <c r="X10375" t="s">
        <v>135</v>
      </c>
      <c r="Y10375">
        <v>1</v>
      </c>
      <c r="Z10375" t="s">
        <v>1194</v>
      </c>
      <c r="AA10375" t="s">
        <v>245</v>
      </c>
      <c r="AB10375" t="s">
        <v>278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60</v>
      </c>
      <c r="F10376">
        <v>52087</v>
      </c>
      <c r="G10376" t="s">
        <v>7672</v>
      </c>
      <c r="H10376" t="s">
        <v>114</v>
      </c>
      <c r="I10376" t="s">
        <v>7673</v>
      </c>
      <c r="J10376" t="s">
        <v>285</v>
      </c>
      <c r="K10376" t="s">
        <v>293</v>
      </c>
      <c r="L10376" t="s">
        <v>279</v>
      </c>
      <c r="N10376" t="s">
        <v>1192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1193</v>
      </c>
      <c r="U10376" t="s">
        <v>469</v>
      </c>
      <c r="V10376" t="s">
        <v>469</v>
      </c>
      <c r="W10376" t="s">
        <v>1193</v>
      </c>
      <c r="X10376" t="s">
        <v>135</v>
      </c>
      <c r="Y10376">
        <v>1</v>
      </c>
      <c r="Z10376" t="s">
        <v>1194</v>
      </c>
      <c r="AA10376" t="s">
        <v>245</v>
      </c>
      <c r="AB10376" t="s">
        <v>278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60</v>
      </c>
      <c r="F10377">
        <v>52087</v>
      </c>
      <c r="G10377" t="s">
        <v>7672</v>
      </c>
      <c r="H10377" t="s">
        <v>114</v>
      </c>
      <c r="I10377" t="s">
        <v>7673</v>
      </c>
      <c r="J10377" t="s">
        <v>633</v>
      </c>
      <c r="K10377" t="s">
        <v>293</v>
      </c>
      <c r="L10377" t="s">
        <v>279</v>
      </c>
      <c r="N10377" t="s">
        <v>1192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1193</v>
      </c>
      <c r="U10377" t="s">
        <v>469</v>
      </c>
      <c r="V10377" t="s">
        <v>469</v>
      </c>
      <c r="W10377" t="s">
        <v>1193</v>
      </c>
      <c r="X10377" t="s">
        <v>135</v>
      </c>
      <c r="Y10377">
        <v>1</v>
      </c>
      <c r="Z10377" t="s">
        <v>1194</v>
      </c>
      <c r="AA10377" t="s">
        <v>245</v>
      </c>
      <c r="AB10377" t="s">
        <v>278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7674</v>
      </c>
      <c r="F10378">
        <v>52088</v>
      </c>
      <c r="G10378" t="s">
        <v>7675</v>
      </c>
      <c r="H10378" t="s">
        <v>108</v>
      </c>
      <c r="I10378" t="s">
        <v>6834</v>
      </c>
      <c r="J10378" t="s">
        <v>250</v>
      </c>
      <c r="K10378" t="s">
        <v>244</v>
      </c>
      <c r="L10378" t="s">
        <v>15</v>
      </c>
      <c r="M10378" t="s">
        <v>1362</v>
      </c>
      <c r="N10378" t="s">
        <v>1192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1193</v>
      </c>
      <c r="U10378" t="s">
        <v>469</v>
      </c>
      <c r="V10378" t="s">
        <v>469</v>
      </c>
      <c r="W10378" t="s">
        <v>1214</v>
      </c>
      <c r="X10378" t="s">
        <v>143</v>
      </c>
      <c r="Y10378">
        <v>3</v>
      </c>
      <c r="Z10378" t="s">
        <v>1310</v>
      </c>
      <c r="AA10378" t="s">
        <v>245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7674</v>
      </c>
      <c r="F10379">
        <v>52088</v>
      </c>
      <c r="G10379" t="s">
        <v>7675</v>
      </c>
      <c r="H10379" t="s">
        <v>108</v>
      </c>
      <c r="I10379" t="s">
        <v>6834</v>
      </c>
      <c r="J10379" t="s">
        <v>285</v>
      </c>
      <c r="K10379" t="s">
        <v>244</v>
      </c>
      <c r="L10379" t="s">
        <v>20</v>
      </c>
      <c r="M10379" t="s">
        <v>1362</v>
      </c>
      <c r="N10379" t="s">
        <v>1192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1193</v>
      </c>
      <c r="U10379" t="s">
        <v>469</v>
      </c>
      <c r="V10379" t="s">
        <v>469</v>
      </c>
      <c r="W10379" t="s">
        <v>1214</v>
      </c>
      <c r="X10379" t="s">
        <v>143</v>
      </c>
      <c r="Y10379">
        <v>3</v>
      </c>
      <c r="Z10379" t="s">
        <v>1310</v>
      </c>
      <c r="AA10379" t="s">
        <v>245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7674</v>
      </c>
      <c r="F10380">
        <v>52088</v>
      </c>
      <c r="G10380" t="s">
        <v>7675</v>
      </c>
      <c r="H10380" t="s">
        <v>108</v>
      </c>
      <c r="I10380" t="s">
        <v>6834</v>
      </c>
      <c r="J10380" t="s">
        <v>633</v>
      </c>
      <c r="K10380" t="s">
        <v>244</v>
      </c>
      <c r="L10380" t="s">
        <v>20</v>
      </c>
      <c r="M10380" t="s">
        <v>1362</v>
      </c>
      <c r="N10380" t="s">
        <v>1192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1193</v>
      </c>
      <c r="U10380" t="s">
        <v>469</v>
      </c>
      <c r="V10380" t="s">
        <v>469</v>
      </c>
      <c r="W10380" t="s">
        <v>1214</v>
      </c>
      <c r="X10380" t="s">
        <v>143</v>
      </c>
      <c r="Y10380">
        <v>3</v>
      </c>
      <c r="Z10380" t="s">
        <v>1310</v>
      </c>
      <c r="AA10380" t="s">
        <v>245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7674</v>
      </c>
      <c r="F10381">
        <v>52088</v>
      </c>
      <c r="G10381" t="s">
        <v>7675</v>
      </c>
      <c r="H10381" t="s">
        <v>108</v>
      </c>
      <c r="I10381" t="s">
        <v>6834</v>
      </c>
      <c r="J10381" t="s">
        <v>892</v>
      </c>
      <c r="K10381" t="s">
        <v>244</v>
      </c>
      <c r="L10381" t="s">
        <v>20</v>
      </c>
      <c r="M10381" t="s">
        <v>1362</v>
      </c>
      <c r="N10381" t="s">
        <v>1192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1193</v>
      </c>
      <c r="U10381" t="s">
        <v>469</v>
      </c>
      <c r="V10381" t="s">
        <v>469</v>
      </c>
      <c r="W10381" t="s">
        <v>1214</v>
      </c>
      <c r="X10381" t="s">
        <v>143</v>
      </c>
      <c r="Y10381">
        <v>3</v>
      </c>
      <c r="Z10381" t="s">
        <v>1310</v>
      </c>
      <c r="AA10381" t="s">
        <v>245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7676</v>
      </c>
      <c r="F10382">
        <v>52089</v>
      </c>
      <c r="G10382" t="s">
        <v>7676</v>
      </c>
      <c r="H10382" t="s">
        <v>114</v>
      </c>
      <c r="I10382" t="s">
        <v>7677</v>
      </c>
      <c r="J10382" t="s">
        <v>250</v>
      </c>
      <c r="K10382" t="s">
        <v>306</v>
      </c>
      <c r="L10382" t="s">
        <v>239</v>
      </c>
      <c r="N10382" t="s">
        <v>1192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1193</v>
      </c>
      <c r="U10382" t="s">
        <v>469</v>
      </c>
      <c r="V10382" t="s">
        <v>469</v>
      </c>
      <c r="W10382" t="s">
        <v>1214</v>
      </c>
      <c r="X10382" t="s">
        <v>146</v>
      </c>
      <c r="Y10382">
        <v>7</v>
      </c>
      <c r="Z10382" t="s">
        <v>1310</v>
      </c>
      <c r="AA10382" t="s">
        <v>245</v>
      </c>
      <c r="AB10382" t="s">
        <v>278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7676</v>
      </c>
      <c r="F10383">
        <v>52089</v>
      </c>
      <c r="G10383" t="s">
        <v>7676</v>
      </c>
      <c r="H10383" t="s">
        <v>114</v>
      </c>
      <c r="I10383" t="s">
        <v>7677</v>
      </c>
      <c r="J10383" t="s">
        <v>285</v>
      </c>
      <c r="K10383" t="s">
        <v>306</v>
      </c>
      <c r="L10383" t="s">
        <v>239</v>
      </c>
      <c r="N10383" t="s">
        <v>1192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1193</v>
      </c>
      <c r="U10383" t="s">
        <v>469</v>
      </c>
      <c r="V10383" t="s">
        <v>469</v>
      </c>
      <c r="W10383" t="s">
        <v>1214</v>
      </c>
      <c r="X10383" t="s">
        <v>146</v>
      </c>
      <c r="Y10383">
        <v>7</v>
      </c>
      <c r="Z10383" t="s">
        <v>1310</v>
      </c>
      <c r="AA10383" t="s">
        <v>245</v>
      </c>
      <c r="AB10383" t="s">
        <v>278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7676</v>
      </c>
      <c r="F10384">
        <v>52089</v>
      </c>
      <c r="G10384" t="s">
        <v>7676</v>
      </c>
      <c r="H10384" t="s">
        <v>114</v>
      </c>
      <c r="I10384" t="s">
        <v>7677</v>
      </c>
      <c r="J10384" t="s">
        <v>633</v>
      </c>
      <c r="K10384" t="s">
        <v>306</v>
      </c>
      <c r="L10384" t="s">
        <v>239</v>
      </c>
      <c r="N10384" t="s">
        <v>1192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1193</v>
      </c>
      <c r="U10384" t="s">
        <v>469</v>
      </c>
      <c r="V10384" t="s">
        <v>469</v>
      </c>
      <c r="W10384" t="s">
        <v>1214</v>
      </c>
      <c r="X10384" t="s">
        <v>146</v>
      </c>
      <c r="Y10384">
        <v>7</v>
      </c>
      <c r="Z10384" t="s">
        <v>1310</v>
      </c>
      <c r="AA10384" t="s">
        <v>245</v>
      </c>
      <c r="AB10384" t="s">
        <v>278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7676</v>
      </c>
      <c r="F10385">
        <v>52089</v>
      </c>
      <c r="G10385" t="s">
        <v>7676</v>
      </c>
      <c r="H10385" t="s">
        <v>114</v>
      </c>
      <c r="I10385" t="s">
        <v>7677</v>
      </c>
      <c r="J10385" t="s">
        <v>892</v>
      </c>
      <c r="K10385" t="s">
        <v>306</v>
      </c>
      <c r="L10385" t="s">
        <v>239</v>
      </c>
      <c r="N10385" t="s">
        <v>1192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1193</v>
      </c>
      <c r="U10385" t="s">
        <v>469</v>
      </c>
      <c r="V10385" t="s">
        <v>469</v>
      </c>
      <c r="W10385" t="s">
        <v>1214</v>
      </c>
      <c r="X10385" t="s">
        <v>146</v>
      </c>
      <c r="Y10385">
        <v>7</v>
      </c>
      <c r="Z10385" t="s">
        <v>1310</v>
      </c>
      <c r="AA10385" t="s">
        <v>245</v>
      </c>
      <c r="AB10385" t="s">
        <v>278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7678</v>
      </c>
      <c r="F10386">
        <v>52091</v>
      </c>
      <c r="G10386" t="s">
        <v>7678</v>
      </c>
      <c r="H10386" t="s">
        <v>86</v>
      </c>
      <c r="I10386" t="s">
        <v>3594</v>
      </c>
      <c r="J10386" t="s">
        <v>7679</v>
      </c>
      <c r="K10386" t="s">
        <v>277</v>
      </c>
      <c r="L10386" t="s">
        <v>273</v>
      </c>
      <c r="N10386" t="s">
        <v>1192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1193</v>
      </c>
      <c r="U10386" t="s">
        <v>469</v>
      </c>
      <c r="V10386" t="s">
        <v>469</v>
      </c>
      <c r="W10386" t="s">
        <v>1193</v>
      </c>
      <c r="X10386" t="s">
        <v>138</v>
      </c>
      <c r="Y10386">
        <v>2</v>
      </c>
      <c r="Z10386" t="s">
        <v>1194</v>
      </c>
      <c r="AA10386" t="s">
        <v>278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7678</v>
      </c>
      <c r="F10387">
        <v>52091</v>
      </c>
      <c r="G10387" t="s">
        <v>7678</v>
      </c>
      <c r="H10387" t="s">
        <v>86</v>
      </c>
      <c r="I10387" t="s">
        <v>3594</v>
      </c>
      <c r="J10387" t="s">
        <v>7680</v>
      </c>
      <c r="K10387" t="s">
        <v>277</v>
      </c>
      <c r="L10387" t="s">
        <v>273</v>
      </c>
      <c r="N10387" t="s">
        <v>1192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1193</v>
      </c>
      <c r="U10387" t="s">
        <v>469</v>
      </c>
      <c r="V10387" t="s">
        <v>469</v>
      </c>
      <c r="W10387" t="s">
        <v>1193</v>
      </c>
      <c r="X10387" t="s">
        <v>138</v>
      </c>
      <c r="Y10387">
        <v>2</v>
      </c>
      <c r="Z10387" t="s">
        <v>1194</v>
      </c>
      <c r="AA10387" t="s">
        <v>278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7678</v>
      </c>
      <c r="F10388">
        <v>52091</v>
      </c>
      <c r="G10388" t="s">
        <v>7678</v>
      </c>
      <c r="H10388" t="s">
        <v>86</v>
      </c>
      <c r="I10388" t="s">
        <v>3594</v>
      </c>
      <c r="J10388" t="s">
        <v>7681</v>
      </c>
      <c r="K10388" t="s">
        <v>277</v>
      </c>
      <c r="L10388" t="s">
        <v>273</v>
      </c>
      <c r="N10388" t="s">
        <v>1192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1193</v>
      </c>
      <c r="U10388" t="s">
        <v>469</v>
      </c>
      <c r="V10388" t="s">
        <v>469</v>
      </c>
      <c r="W10388" t="s">
        <v>1193</v>
      </c>
      <c r="X10388" t="s">
        <v>138</v>
      </c>
      <c r="Y10388">
        <v>2</v>
      </c>
      <c r="Z10388" t="s">
        <v>1194</v>
      </c>
      <c r="AA10388" t="s">
        <v>278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7678</v>
      </c>
      <c r="F10389">
        <v>52091</v>
      </c>
      <c r="G10389" t="s">
        <v>7678</v>
      </c>
      <c r="H10389" t="s">
        <v>86</v>
      </c>
      <c r="I10389" t="s">
        <v>3594</v>
      </c>
      <c r="J10389" t="s">
        <v>7682</v>
      </c>
      <c r="K10389" t="s">
        <v>277</v>
      </c>
      <c r="L10389" t="s">
        <v>273</v>
      </c>
      <c r="N10389" t="s">
        <v>1192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1193</v>
      </c>
      <c r="U10389" t="s">
        <v>469</v>
      </c>
      <c r="V10389" t="s">
        <v>469</v>
      </c>
      <c r="W10389" t="s">
        <v>1193</v>
      </c>
      <c r="X10389" t="s">
        <v>138</v>
      </c>
      <c r="Y10389">
        <v>2</v>
      </c>
      <c r="Z10389" t="s">
        <v>1194</v>
      </c>
      <c r="AA10389" t="s">
        <v>278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7678</v>
      </c>
      <c r="F10390">
        <v>52091</v>
      </c>
      <c r="G10390" t="s">
        <v>7678</v>
      </c>
      <c r="H10390" t="s">
        <v>86</v>
      </c>
      <c r="I10390" t="s">
        <v>3594</v>
      </c>
      <c r="J10390" t="s">
        <v>7683</v>
      </c>
      <c r="K10390" t="s">
        <v>277</v>
      </c>
      <c r="L10390" t="s">
        <v>273</v>
      </c>
      <c r="N10390" t="s">
        <v>1192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1193</v>
      </c>
      <c r="U10390" t="s">
        <v>469</v>
      </c>
      <c r="V10390" t="s">
        <v>469</v>
      </c>
      <c r="W10390" t="s">
        <v>1193</v>
      </c>
      <c r="X10390" t="s">
        <v>138</v>
      </c>
      <c r="Y10390">
        <v>2</v>
      </c>
      <c r="Z10390" t="s">
        <v>1194</v>
      </c>
      <c r="AA10390" t="s">
        <v>278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7678</v>
      </c>
      <c r="F10391">
        <v>52091</v>
      </c>
      <c r="G10391" t="s">
        <v>7678</v>
      </c>
      <c r="H10391" t="s">
        <v>86</v>
      </c>
      <c r="I10391" t="s">
        <v>3594</v>
      </c>
      <c r="J10391" t="s">
        <v>7684</v>
      </c>
      <c r="K10391" t="s">
        <v>277</v>
      </c>
      <c r="L10391" t="s">
        <v>273</v>
      </c>
      <c r="N10391" t="s">
        <v>1192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1193</v>
      </c>
      <c r="U10391" t="s">
        <v>469</v>
      </c>
      <c r="V10391" t="s">
        <v>469</v>
      </c>
      <c r="W10391" t="s">
        <v>1193</v>
      </c>
      <c r="X10391" t="s">
        <v>138</v>
      </c>
      <c r="Y10391">
        <v>2</v>
      </c>
      <c r="Z10391" t="s">
        <v>1194</v>
      </c>
      <c r="AA10391" t="s">
        <v>278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7685</v>
      </c>
      <c r="F10392">
        <v>52096</v>
      </c>
      <c r="G10392" t="s">
        <v>7686</v>
      </c>
      <c r="H10392" t="s">
        <v>15</v>
      </c>
      <c r="I10392" t="s">
        <v>1297</v>
      </c>
      <c r="J10392" t="s">
        <v>250</v>
      </c>
      <c r="K10392" t="s">
        <v>293</v>
      </c>
      <c r="L10392" t="s">
        <v>279</v>
      </c>
      <c r="N10392" t="s">
        <v>1192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1193</v>
      </c>
      <c r="U10392" t="s">
        <v>469</v>
      </c>
      <c r="V10392" t="s">
        <v>469</v>
      </c>
      <c r="W10392" t="s">
        <v>1214</v>
      </c>
      <c r="X10392" t="s">
        <v>146</v>
      </c>
      <c r="Y10392">
        <v>7</v>
      </c>
      <c r="Z10392" t="s">
        <v>1310</v>
      </c>
      <c r="AA10392" t="s">
        <v>245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7685</v>
      </c>
      <c r="F10393">
        <v>52096</v>
      </c>
      <c r="G10393" t="s">
        <v>7686</v>
      </c>
      <c r="H10393" t="s">
        <v>15</v>
      </c>
      <c r="I10393" t="s">
        <v>1297</v>
      </c>
      <c r="J10393" t="s">
        <v>285</v>
      </c>
      <c r="K10393" t="s">
        <v>293</v>
      </c>
      <c r="L10393" t="s">
        <v>279</v>
      </c>
      <c r="N10393" t="s">
        <v>1192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1193</v>
      </c>
      <c r="U10393" t="s">
        <v>469</v>
      </c>
      <c r="V10393" t="s">
        <v>469</v>
      </c>
      <c r="W10393" t="s">
        <v>1214</v>
      </c>
      <c r="X10393" t="s">
        <v>146</v>
      </c>
      <c r="Y10393">
        <v>7</v>
      </c>
      <c r="Z10393" t="s">
        <v>1310</v>
      </c>
      <c r="AA10393" t="s">
        <v>245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7353</v>
      </c>
      <c r="F10394">
        <v>52099</v>
      </c>
      <c r="G10394" t="s">
        <v>7687</v>
      </c>
      <c r="H10394" t="s">
        <v>15</v>
      </c>
      <c r="I10394" t="s">
        <v>1624</v>
      </c>
      <c r="J10394" t="s">
        <v>250</v>
      </c>
      <c r="K10394" t="s">
        <v>340</v>
      </c>
      <c r="L10394" t="s">
        <v>273</v>
      </c>
      <c r="N10394" t="s">
        <v>1192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1193</v>
      </c>
      <c r="U10394" t="s">
        <v>469</v>
      </c>
      <c r="V10394" t="s">
        <v>469</v>
      </c>
      <c r="W10394" t="s">
        <v>1214</v>
      </c>
      <c r="X10394" t="s">
        <v>148</v>
      </c>
      <c r="Y10394">
        <v>5</v>
      </c>
      <c r="Z10394" t="s">
        <v>1310</v>
      </c>
      <c r="AA10394" t="s">
        <v>341</v>
      </c>
      <c r="AB10394" t="s">
        <v>245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7353</v>
      </c>
      <c r="F10395">
        <v>52099</v>
      </c>
      <c r="G10395" t="s">
        <v>7687</v>
      </c>
      <c r="H10395" t="s">
        <v>15</v>
      </c>
      <c r="I10395" t="s">
        <v>1624</v>
      </c>
      <c r="J10395" t="s">
        <v>285</v>
      </c>
      <c r="K10395" t="s">
        <v>340</v>
      </c>
      <c r="L10395" t="s">
        <v>273</v>
      </c>
      <c r="N10395" t="s">
        <v>1192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1193</v>
      </c>
      <c r="U10395" t="s">
        <v>469</v>
      </c>
      <c r="V10395" t="s">
        <v>469</v>
      </c>
      <c r="W10395" t="s">
        <v>1214</v>
      </c>
      <c r="X10395" t="s">
        <v>148</v>
      </c>
      <c r="Y10395">
        <v>5</v>
      </c>
      <c r="Z10395" t="s">
        <v>1310</v>
      </c>
      <c r="AA10395" t="s">
        <v>341</v>
      </c>
      <c r="AB10395" t="s">
        <v>245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7353</v>
      </c>
      <c r="F10396">
        <v>52099</v>
      </c>
      <c r="G10396" t="s">
        <v>7687</v>
      </c>
      <c r="H10396" t="s">
        <v>15</v>
      </c>
      <c r="I10396" t="s">
        <v>1624</v>
      </c>
      <c r="J10396" t="s">
        <v>633</v>
      </c>
      <c r="K10396" t="s">
        <v>340</v>
      </c>
      <c r="L10396" t="s">
        <v>273</v>
      </c>
      <c r="N10396" t="s">
        <v>1192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1193</v>
      </c>
      <c r="U10396" t="s">
        <v>469</v>
      </c>
      <c r="V10396" t="s">
        <v>469</v>
      </c>
      <c r="W10396" t="s">
        <v>1214</v>
      </c>
      <c r="X10396" t="s">
        <v>148</v>
      </c>
      <c r="Y10396">
        <v>5</v>
      </c>
      <c r="Z10396" t="s">
        <v>1310</v>
      </c>
      <c r="AA10396" t="s">
        <v>341</v>
      </c>
      <c r="AB10396" t="s">
        <v>245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7353</v>
      </c>
      <c r="F10397">
        <v>52099</v>
      </c>
      <c r="G10397" t="s">
        <v>7687</v>
      </c>
      <c r="H10397" t="s">
        <v>15</v>
      </c>
      <c r="I10397" t="s">
        <v>1624</v>
      </c>
      <c r="J10397" t="s">
        <v>892</v>
      </c>
      <c r="K10397" t="s">
        <v>340</v>
      </c>
      <c r="L10397" t="s">
        <v>273</v>
      </c>
      <c r="N10397" t="s">
        <v>1192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1193</v>
      </c>
      <c r="U10397" t="s">
        <v>469</v>
      </c>
      <c r="V10397" t="s">
        <v>469</v>
      </c>
      <c r="W10397" t="s">
        <v>1214</v>
      </c>
      <c r="X10397" t="s">
        <v>148</v>
      </c>
      <c r="Y10397">
        <v>5</v>
      </c>
      <c r="Z10397" t="s">
        <v>1310</v>
      </c>
      <c r="AA10397" t="s">
        <v>341</v>
      </c>
      <c r="AB10397" t="s">
        <v>245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7353</v>
      </c>
      <c r="F10398">
        <v>52099</v>
      </c>
      <c r="G10398" t="s">
        <v>7687</v>
      </c>
      <c r="H10398" t="s">
        <v>15</v>
      </c>
      <c r="I10398" t="s">
        <v>1624</v>
      </c>
      <c r="J10398" t="s">
        <v>305</v>
      </c>
      <c r="K10398" t="s">
        <v>340</v>
      </c>
      <c r="L10398" t="s">
        <v>273</v>
      </c>
      <c r="N10398" t="s">
        <v>1192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1193</v>
      </c>
      <c r="U10398" t="s">
        <v>469</v>
      </c>
      <c r="V10398" t="s">
        <v>469</v>
      </c>
      <c r="W10398" t="s">
        <v>1214</v>
      </c>
      <c r="X10398" t="s">
        <v>148</v>
      </c>
      <c r="Y10398">
        <v>5</v>
      </c>
      <c r="Z10398" t="s">
        <v>1310</v>
      </c>
      <c r="AA10398" t="s">
        <v>341</v>
      </c>
      <c r="AB10398" t="s">
        <v>245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7353</v>
      </c>
      <c r="F10399">
        <v>52099</v>
      </c>
      <c r="G10399" t="s">
        <v>7687</v>
      </c>
      <c r="H10399" t="s">
        <v>15</v>
      </c>
      <c r="I10399" t="s">
        <v>1624</v>
      </c>
      <c r="J10399" t="s">
        <v>307</v>
      </c>
      <c r="K10399" t="s">
        <v>661</v>
      </c>
      <c r="L10399" t="s">
        <v>239</v>
      </c>
      <c r="N10399" t="s">
        <v>1192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1193</v>
      </c>
      <c r="U10399" t="s">
        <v>469</v>
      </c>
      <c r="V10399" t="s">
        <v>469</v>
      </c>
      <c r="W10399" t="s">
        <v>1214</v>
      </c>
      <c r="X10399" t="s">
        <v>148</v>
      </c>
      <c r="Y10399">
        <v>5</v>
      </c>
      <c r="Z10399" t="s">
        <v>384</v>
      </c>
      <c r="AA10399" t="s">
        <v>5254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7400</v>
      </c>
      <c r="F10400">
        <v>52104</v>
      </c>
      <c r="G10400" t="s">
        <v>7688</v>
      </c>
      <c r="H10400" t="s">
        <v>15</v>
      </c>
      <c r="I10400" t="s">
        <v>1629</v>
      </c>
      <c r="J10400" t="s">
        <v>250</v>
      </c>
      <c r="K10400" t="s">
        <v>293</v>
      </c>
      <c r="L10400" t="s">
        <v>279</v>
      </c>
      <c r="N10400" t="s">
        <v>1192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1193</v>
      </c>
      <c r="U10400" t="s">
        <v>469</v>
      </c>
      <c r="V10400" t="s">
        <v>469</v>
      </c>
      <c r="W10400" t="s">
        <v>1214</v>
      </c>
      <c r="X10400" t="s">
        <v>146</v>
      </c>
      <c r="Y10400">
        <v>7</v>
      </c>
      <c r="Z10400" t="s">
        <v>1310</v>
      </c>
      <c r="AA10400" t="s">
        <v>245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7400</v>
      </c>
      <c r="F10401">
        <v>52104</v>
      </c>
      <c r="G10401" t="s">
        <v>7688</v>
      </c>
      <c r="H10401" t="s">
        <v>15</v>
      </c>
      <c r="I10401" t="s">
        <v>1629</v>
      </c>
      <c r="J10401" t="s">
        <v>285</v>
      </c>
      <c r="K10401" t="s">
        <v>293</v>
      </c>
      <c r="L10401" t="s">
        <v>279</v>
      </c>
      <c r="N10401" t="s">
        <v>1192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1193</v>
      </c>
      <c r="U10401" t="s">
        <v>469</v>
      </c>
      <c r="V10401" t="s">
        <v>469</v>
      </c>
      <c r="W10401" t="s">
        <v>1214</v>
      </c>
      <c r="X10401" t="s">
        <v>146</v>
      </c>
      <c r="Y10401">
        <v>7</v>
      </c>
      <c r="Z10401" t="s">
        <v>1310</v>
      </c>
      <c r="AA10401" t="s">
        <v>245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7400</v>
      </c>
      <c r="F10402">
        <v>52104</v>
      </c>
      <c r="G10402" t="s">
        <v>7688</v>
      </c>
      <c r="H10402" t="s">
        <v>15</v>
      </c>
      <c r="I10402" t="s">
        <v>1629</v>
      </c>
      <c r="J10402" t="s">
        <v>633</v>
      </c>
      <c r="K10402" t="s">
        <v>293</v>
      </c>
      <c r="L10402" t="s">
        <v>279</v>
      </c>
      <c r="N10402" t="s">
        <v>1192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1193</v>
      </c>
      <c r="U10402" t="s">
        <v>469</v>
      </c>
      <c r="V10402" t="s">
        <v>469</v>
      </c>
      <c r="W10402" t="s">
        <v>1214</v>
      </c>
      <c r="X10402" t="s">
        <v>146</v>
      </c>
      <c r="Y10402">
        <v>7</v>
      </c>
      <c r="Z10402" t="s">
        <v>1310</v>
      </c>
      <c r="AA10402" t="s">
        <v>245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7400</v>
      </c>
      <c r="F10403">
        <v>52104</v>
      </c>
      <c r="G10403" t="s">
        <v>7688</v>
      </c>
      <c r="H10403" t="s">
        <v>15</v>
      </c>
      <c r="I10403" t="s">
        <v>1629</v>
      </c>
      <c r="J10403" t="s">
        <v>892</v>
      </c>
      <c r="K10403" t="s">
        <v>293</v>
      </c>
      <c r="L10403" t="s">
        <v>279</v>
      </c>
      <c r="N10403" t="s">
        <v>1192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1193</v>
      </c>
      <c r="U10403" t="s">
        <v>469</v>
      </c>
      <c r="V10403" t="s">
        <v>469</v>
      </c>
      <c r="W10403" t="s">
        <v>1214</v>
      </c>
      <c r="X10403" t="s">
        <v>146</v>
      </c>
      <c r="Y10403">
        <v>7</v>
      </c>
      <c r="Z10403" t="s">
        <v>1310</v>
      </c>
      <c r="AA10403" t="s">
        <v>245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7400</v>
      </c>
      <c r="F10404">
        <v>52107</v>
      </c>
      <c r="G10404" t="s">
        <v>7689</v>
      </c>
      <c r="H10404" t="s">
        <v>15</v>
      </c>
      <c r="I10404" t="s">
        <v>1629</v>
      </c>
      <c r="J10404" t="s">
        <v>7690</v>
      </c>
      <c r="K10404" t="s">
        <v>293</v>
      </c>
      <c r="L10404" t="s">
        <v>279</v>
      </c>
      <c r="N10404" t="s">
        <v>1192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1193</v>
      </c>
      <c r="U10404" t="s">
        <v>469</v>
      </c>
      <c r="V10404" t="s">
        <v>469</v>
      </c>
      <c r="W10404" t="s">
        <v>1214</v>
      </c>
      <c r="X10404" t="s">
        <v>146</v>
      </c>
      <c r="Y10404">
        <v>7</v>
      </c>
      <c r="Z10404" t="s">
        <v>1310</v>
      </c>
      <c r="AA10404" t="s">
        <v>245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7400</v>
      </c>
      <c r="F10405">
        <v>52107</v>
      </c>
      <c r="G10405" t="s">
        <v>7689</v>
      </c>
      <c r="H10405" t="s">
        <v>15</v>
      </c>
      <c r="I10405" t="s">
        <v>1629</v>
      </c>
      <c r="J10405" t="s">
        <v>7691</v>
      </c>
      <c r="K10405" t="s">
        <v>293</v>
      </c>
      <c r="L10405" t="s">
        <v>279</v>
      </c>
      <c r="N10405" t="s">
        <v>1192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1193</v>
      </c>
      <c r="U10405" t="s">
        <v>469</v>
      </c>
      <c r="V10405" t="s">
        <v>469</v>
      </c>
      <c r="W10405" t="s">
        <v>1214</v>
      </c>
      <c r="X10405" t="s">
        <v>146</v>
      </c>
      <c r="Y10405">
        <v>7</v>
      </c>
      <c r="Z10405" t="s">
        <v>1310</v>
      </c>
      <c r="AA10405" t="s">
        <v>245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7692</v>
      </c>
      <c r="F10406">
        <v>52109</v>
      </c>
      <c r="G10406" t="s">
        <v>7693</v>
      </c>
      <c r="H10406" t="s">
        <v>15</v>
      </c>
      <c r="I10406" t="s">
        <v>6246</v>
      </c>
      <c r="J10406" t="s">
        <v>250</v>
      </c>
      <c r="K10406" t="s">
        <v>244</v>
      </c>
      <c r="L10406" t="s">
        <v>20</v>
      </c>
      <c r="M10406" t="s">
        <v>1362</v>
      </c>
      <c r="N10406" t="s">
        <v>1192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1193</v>
      </c>
      <c r="U10406" t="s">
        <v>469</v>
      </c>
      <c r="V10406" t="s">
        <v>469</v>
      </c>
      <c r="W10406" t="s">
        <v>1214</v>
      </c>
      <c r="X10406" t="s">
        <v>146</v>
      </c>
      <c r="Y10406">
        <v>7</v>
      </c>
      <c r="Z10406" t="s">
        <v>1310</v>
      </c>
      <c r="AA10406" t="s">
        <v>245</v>
      </c>
      <c r="AB10406" t="s">
        <v>2692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7692</v>
      </c>
      <c r="F10407">
        <v>52109</v>
      </c>
      <c r="G10407" t="s">
        <v>7693</v>
      </c>
      <c r="H10407" t="s">
        <v>15</v>
      </c>
      <c r="I10407" t="s">
        <v>6246</v>
      </c>
      <c r="J10407" t="s">
        <v>285</v>
      </c>
      <c r="K10407" t="s">
        <v>244</v>
      </c>
      <c r="L10407" t="s">
        <v>20</v>
      </c>
      <c r="M10407" t="s">
        <v>1362</v>
      </c>
      <c r="N10407" t="s">
        <v>1192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1193</v>
      </c>
      <c r="U10407" t="s">
        <v>469</v>
      </c>
      <c r="V10407" t="s">
        <v>469</v>
      </c>
      <c r="W10407" t="s">
        <v>1214</v>
      </c>
      <c r="X10407" t="s">
        <v>146</v>
      </c>
      <c r="Y10407">
        <v>7</v>
      </c>
      <c r="Z10407" t="s">
        <v>1310</v>
      </c>
      <c r="AA10407" t="s">
        <v>245</v>
      </c>
      <c r="AB10407" t="s">
        <v>2692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7692</v>
      </c>
      <c r="F10408">
        <v>52109</v>
      </c>
      <c r="G10408" t="s">
        <v>7693</v>
      </c>
      <c r="H10408" t="s">
        <v>15</v>
      </c>
      <c r="I10408" t="s">
        <v>6246</v>
      </c>
      <c r="J10408" t="s">
        <v>305</v>
      </c>
      <c r="K10408" t="s">
        <v>244</v>
      </c>
      <c r="L10408" t="s">
        <v>15</v>
      </c>
      <c r="M10408" t="s">
        <v>1362</v>
      </c>
      <c r="N10408" t="s">
        <v>1192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1193</v>
      </c>
      <c r="U10408" t="s">
        <v>469</v>
      </c>
      <c r="V10408" t="s">
        <v>469</v>
      </c>
      <c r="W10408" t="s">
        <v>1193</v>
      </c>
      <c r="X10408" t="s">
        <v>146</v>
      </c>
      <c r="Y10408">
        <v>7</v>
      </c>
      <c r="Z10408" t="s">
        <v>1194</v>
      </c>
      <c r="AA10408" t="s">
        <v>245</v>
      </c>
      <c r="AB10408" t="s">
        <v>2692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7692</v>
      </c>
      <c r="F10409">
        <v>52109</v>
      </c>
      <c r="G10409" t="s">
        <v>7693</v>
      </c>
      <c r="H10409" t="s">
        <v>15</v>
      </c>
      <c r="I10409" t="s">
        <v>6246</v>
      </c>
      <c r="J10409" t="s">
        <v>307</v>
      </c>
      <c r="K10409" t="s">
        <v>661</v>
      </c>
      <c r="L10409" t="s">
        <v>239</v>
      </c>
      <c r="N10409" t="s">
        <v>1192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1193</v>
      </c>
      <c r="U10409" t="s">
        <v>469</v>
      </c>
      <c r="V10409" t="s">
        <v>469</v>
      </c>
      <c r="W10409" t="s">
        <v>1193</v>
      </c>
      <c r="X10409" t="s">
        <v>146</v>
      </c>
      <c r="Y10409">
        <v>7</v>
      </c>
      <c r="Z10409" t="s">
        <v>1194</v>
      </c>
      <c r="AA10409" t="s">
        <v>662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7694</v>
      </c>
      <c r="F10410">
        <v>52120</v>
      </c>
      <c r="G10410" t="s">
        <v>7695</v>
      </c>
      <c r="H10410" t="s">
        <v>108</v>
      </c>
      <c r="I10410" t="s">
        <v>6053</v>
      </c>
      <c r="J10410" t="s">
        <v>7696</v>
      </c>
      <c r="K10410" t="s">
        <v>293</v>
      </c>
      <c r="L10410" t="s">
        <v>279</v>
      </c>
      <c r="N10410" t="s">
        <v>1192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1193</v>
      </c>
      <c r="U10410" t="s">
        <v>469</v>
      </c>
      <c r="V10410" t="s">
        <v>469</v>
      </c>
      <c r="W10410" t="s">
        <v>1214</v>
      </c>
      <c r="X10410" t="s">
        <v>146</v>
      </c>
      <c r="Y10410">
        <v>7</v>
      </c>
      <c r="Z10410" t="s">
        <v>1310</v>
      </c>
      <c r="AA10410" t="s">
        <v>245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7694</v>
      </c>
      <c r="F10411">
        <v>52120</v>
      </c>
      <c r="G10411" t="s">
        <v>7695</v>
      </c>
      <c r="H10411" t="s">
        <v>108</v>
      </c>
      <c r="I10411" t="s">
        <v>6053</v>
      </c>
      <c r="J10411" t="s">
        <v>7697</v>
      </c>
      <c r="K10411" t="s">
        <v>244</v>
      </c>
      <c r="L10411" t="s">
        <v>20</v>
      </c>
      <c r="M10411" t="s">
        <v>7698</v>
      </c>
      <c r="N10411" t="s">
        <v>1192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1193</v>
      </c>
      <c r="U10411" t="s">
        <v>469</v>
      </c>
      <c r="V10411" t="s">
        <v>469</v>
      </c>
      <c r="W10411" t="s">
        <v>1214</v>
      </c>
      <c r="X10411" t="s">
        <v>146</v>
      </c>
      <c r="Y10411">
        <v>7</v>
      </c>
      <c r="Z10411" t="s">
        <v>1310</v>
      </c>
      <c r="AA10411" t="s">
        <v>245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7694</v>
      </c>
      <c r="F10412">
        <v>52120</v>
      </c>
      <c r="G10412" t="s">
        <v>7695</v>
      </c>
      <c r="H10412" t="s">
        <v>108</v>
      </c>
      <c r="I10412" t="s">
        <v>6053</v>
      </c>
      <c r="J10412" t="s">
        <v>7699</v>
      </c>
      <c r="K10412" t="s">
        <v>244</v>
      </c>
      <c r="L10412" t="s">
        <v>20</v>
      </c>
      <c r="M10412" t="s">
        <v>7698</v>
      </c>
      <c r="N10412" t="s">
        <v>1192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1193</v>
      </c>
      <c r="U10412" t="s">
        <v>469</v>
      </c>
      <c r="V10412" t="s">
        <v>469</v>
      </c>
      <c r="W10412" t="s">
        <v>1214</v>
      </c>
      <c r="X10412" t="s">
        <v>146</v>
      </c>
      <c r="Y10412">
        <v>7</v>
      </c>
      <c r="Z10412" t="s">
        <v>1310</v>
      </c>
      <c r="AA10412" t="s">
        <v>245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7694</v>
      </c>
      <c r="F10413">
        <v>52120</v>
      </c>
      <c r="G10413" t="s">
        <v>7695</v>
      </c>
      <c r="H10413" t="s">
        <v>108</v>
      </c>
      <c r="I10413" t="s">
        <v>6053</v>
      </c>
      <c r="J10413" t="s">
        <v>7700</v>
      </c>
      <c r="K10413" t="s">
        <v>244</v>
      </c>
      <c r="L10413" t="s">
        <v>15</v>
      </c>
      <c r="M10413" t="s">
        <v>7698</v>
      </c>
      <c r="N10413" t="s">
        <v>1192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1193</v>
      </c>
      <c r="U10413" t="s">
        <v>469</v>
      </c>
      <c r="V10413" t="s">
        <v>469</v>
      </c>
      <c r="W10413" t="s">
        <v>1214</v>
      </c>
      <c r="X10413" t="s">
        <v>146</v>
      </c>
      <c r="Y10413">
        <v>7</v>
      </c>
      <c r="Z10413" t="s">
        <v>1310</v>
      </c>
      <c r="AA10413" t="s">
        <v>245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7694</v>
      </c>
      <c r="F10414">
        <v>52120</v>
      </c>
      <c r="G10414" t="s">
        <v>7695</v>
      </c>
      <c r="H10414" t="s">
        <v>108</v>
      </c>
      <c r="I10414" t="s">
        <v>6053</v>
      </c>
      <c r="J10414" t="s">
        <v>7701</v>
      </c>
      <c r="K10414" t="s">
        <v>244</v>
      </c>
      <c r="L10414" t="s">
        <v>20</v>
      </c>
      <c r="M10414" t="s">
        <v>7698</v>
      </c>
      <c r="N10414" t="s">
        <v>1192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1193</v>
      </c>
      <c r="U10414" t="s">
        <v>469</v>
      </c>
      <c r="V10414" t="s">
        <v>469</v>
      </c>
      <c r="W10414" t="s">
        <v>1214</v>
      </c>
      <c r="X10414" t="s">
        <v>146</v>
      </c>
      <c r="Y10414">
        <v>7</v>
      </c>
      <c r="Z10414" t="s">
        <v>1310</v>
      </c>
      <c r="AA10414" t="s">
        <v>245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7694</v>
      </c>
      <c r="F10415">
        <v>52120</v>
      </c>
      <c r="G10415" t="s">
        <v>7695</v>
      </c>
      <c r="H10415" t="s">
        <v>108</v>
      </c>
      <c r="I10415" t="s">
        <v>6053</v>
      </c>
      <c r="J10415" t="s">
        <v>7702</v>
      </c>
      <c r="K10415" t="s">
        <v>244</v>
      </c>
      <c r="L10415" t="s">
        <v>20</v>
      </c>
      <c r="M10415" t="s">
        <v>7698</v>
      </c>
      <c r="N10415" t="s">
        <v>1192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1193</v>
      </c>
      <c r="U10415" t="s">
        <v>469</v>
      </c>
      <c r="V10415" t="s">
        <v>469</v>
      </c>
      <c r="W10415" t="s">
        <v>1214</v>
      </c>
      <c r="X10415" t="s">
        <v>146</v>
      </c>
      <c r="Y10415">
        <v>7</v>
      </c>
      <c r="Z10415" t="s">
        <v>1310</v>
      </c>
      <c r="AA10415" t="s">
        <v>245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7703</v>
      </c>
      <c r="F10416">
        <v>52122</v>
      </c>
      <c r="G10416" t="s">
        <v>7704</v>
      </c>
      <c r="H10416" t="s">
        <v>108</v>
      </c>
      <c r="I10416" t="s">
        <v>7705</v>
      </c>
      <c r="J10416" t="s">
        <v>250</v>
      </c>
      <c r="K10416" t="s">
        <v>293</v>
      </c>
      <c r="L10416" t="s">
        <v>279</v>
      </c>
      <c r="N10416" t="s">
        <v>1192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1193</v>
      </c>
      <c r="U10416" t="s">
        <v>469</v>
      </c>
      <c r="V10416" t="s">
        <v>469</v>
      </c>
      <c r="W10416" t="s">
        <v>1214</v>
      </c>
      <c r="X10416" t="s">
        <v>146</v>
      </c>
      <c r="Y10416">
        <v>7</v>
      </c>
      <c r="Z10416" t="s">
        <v>1310</v>
      </c>
      <c r="AA10416" t="s">
        <v>245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7706</v>
      </c>
      <c r="F10417">
        <v>52127</v>
      </c>
      <c r="G10417" t="s">
        <v>7707</v>
      </c>
      <c r="H10417" t="s">
        <v>122</v>
      </c>
      <c r="I10417" t="s">
        <v>4605</v>
      </c>
      <c r="J10417" t="s">
        <v>250</v>
      </c>
      <c r="K10417" t="s">
        <v>2691</v>
      </c>
      <c r="L10417" t="s">
        <v>239</v>
      </c>
      <c r="N10417" t="s">
        <v>1218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1193</v>
      </c>
      <c r="U10417" t="s">
        <v>469</v>
      </c>
      <c r="V10417" t="s">
        <v>469</v>
      </c>
      <c r="W10417" t="s">
        <v>1214</v>
      </c>
      <c r="X10417" t="s">
        <v>146</v>
      </c>
      <c r="Y10417">
        <v>7</v>
      </c>
      <c r="Z10417" t="s">
        <v>1310</v>
      </c>
      <c r="AA10417" t="s">
        <v>2692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7706</v>
      </c>
      <c r="F10418">
        <v>52127</v>
      </c>
      <c r="G10418" t="s">
        <v>7707</v>
      </c>
      <c r="H10418" t="s">
        <v>122</v>
      </c>
      <c r="I10418" t="s">
        <v>4605</v>
      </c>
      <c r="J10418" t="s">
        <v>285</v>
      </c>
      <c r="K10418" t="s">
        <v>2691</v>
      </c>
      <c r="L10418" t="s">
        <v>239</v>
      </c>
      <c r="N10418" t="s">
        <v>1218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1193</v>
      </c>
      <c r="U10418" t="s">
        <v>469</v>
      </c>
      <c r="V10418" t="s">
        <v>469</v>
      </c>
      <c r="W10418" t="s">
        <v>1214</v>
      </c>
      <c r="X10418" t="s">
        <v>146</v>
      </c>
      <c r="Y10418">
        <v>7</v>
      </c>
      <c r="Z10418" t="s">
        <v>1310</v>
      </c>
      <c r="AA10418" t="s">
        <v>2692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7708</v>
      </c>
      <c r="F10419">
        <v>52130</v>
      </c>
      <c r="G10419" t="s">
        <v>7709</v>
      </c>
      <c r="H10419" t="s">
        <v>37</v>
      </c>
      <c r="I10419" t="s">
        <v>1799</v>
      </c>
      <c r="J10419" t="s">
        <v>7710</v>
      </c>
      <c r="K10419" t="s">
        <v>2691</v>
      </c>
      <c r="L10419" t="s">
        <v>239</v>
      </c>
      <c r="N10419" t="s">
        <v>1192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1193</v>
      </c>
      <c r="U10419" t="s">
        <v>469</v>
      </c>
      <c r="V10419" t="s">
        <v>469</v>
      </c>
      <c r="W10419" t="s">
        <v>1214</v>
      </c>
      <c r="X10419" t="s">
        <v>146</v>
      </c>
      <c r="Y10419">
        <v>7</v>
      </c>
      <c r="Z10419" t="s">
        <v>1310</v>
      </c>
      <c r="AA10419" t="s">
        <v>2692</v>
      </c>
      <c r="AB10419" t="s">
        <v>245</v>
      </c>
      <c r="AC10419" t="s">
        <v>628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7708</v>
      </c>
      <c r="F10420">
        <v>52130</v>
      </c>
      <c r="G10420" t="s">
        <v>7709</v>
      </c>
      <c r="H10420" t="s">
        <v>37</v>
      </c>
      <c r="I10420" t="s">
        <v>1799</v>
      </c>
      <c r="J10420" t="s">
        <v>7711</v>
      </c>
      <c r="K10420" t="s">
        <v>2691</v>
      </c>
      <c r="L10420" t="s">
        <v>239</v>
      </c>
      <c r="N10420" t="s">
        <v>1192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1193</v>
      </c>
      <c r="U10420" t="s">
        <v>469</v>
      </c>
      <c r="V10420" t="s">
        <v>469</v>
      </c>
      <c r="W10420" t="s">
        <v>1214</v>
      </c>
      <c r="X10420" t="s">
        <v>146</v>
      </c>
      <c r="Y10420">
        <v>7</v>
      </c>
      <c r="Z10420" t="s">
        <v>1310</v>
      </c>
      <c r="AA10420" t="s">
        <v>2692</v>
      </c>
      <c r="AB10420" t="s">
        <v>245</v>
      </c>
      <c r="AC10420" t="s">
        <v>628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7708</v>
      </c>
      <c r="F10421">
        <v>52130</v>
      </c>
      <c r="G10421" t="s">
        <v>7709</v>
      </c>
      <c r="H10421" t="s">
        <v>37</v>
      </c>
      <c r="I10421" t="s">
        <v>1799</v>
      </c>
      <c r="J10421" t="s">
        <v>7712</v>
      </c>
      <c r="K10421" t="s">
        <v>2691</v>
      </c>
      <c r="L10421" t="s">
        <v>239</v>
      </c>
      <c r="N10421" t="s">
        <v>1192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1193</v>
      </c>
      <c r="U10421" t="s">
        <v>469</v>
      </c>
      <c r="V10421" t="s">
        <v>469</v>
      </c>
      <c r="W10421" t="s">
        <v>1214</v>
      </c>
      <c r="X10421" t="s">
        <v>146</v>
      </c>
      <c r="Y10421">
        <v>7</v>
      </c>
      <c r="Z10421" t="s">
        <v>1310</v>
      </c>
      <c r="AA10421" t="s">
        <v>2692</v>
      </c>
      <c r="AB10421" t="s">
        <v>245</v>
      </c>
      <c r="AC10421" t="s">
        <v>628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7708</v>
      </c>
      <c r="F10422">
        <v>52130</v>
      </c>
      <c r="G10422" t="s">
        <v>7709</v>
      </c>
      <c r="H10422" t="s">
        <v>37</v>
      </c>
      <c r="I10422" t="s">
        <v>1799</v>
      </c>
      <c r="J10422" t="s">
        <v>7713</v>
      </c>
      <c r="K10422" t="s">
        <v>2691</v>
      </c>
      <c r="L10422" t="s">
        <v>239</v>
      </c>
      <c r="N10422" t="s">
        <v>1192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1193</v>
      </c>
      <c r="U10422" t="s">
        <v>469</v>
      </c>
      <c r="V10422" t="s">
        <v>469</v>
      </c>
      <c r="W10422" t="s">
        <v>1214</v>
      </c>
      <c r="X10422" t="s">
        <v>146</v>
      </c>
      <c r="Y10422">
        <v>7</v>
      </c>
      <c r="Z10422" t="s">
        <v>1310</v>
      </c>
      <c r="AA10422" t="s">
        <v>2692</v>
      </c>
      <c r="AB10422" t="s">
        <v>245</v>
      </c>
      <c r="AC10422" t="s">
        <v>628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7708</v>
      </c>
      <c r="F10423">
        <v>52130</v>
      </c>
      <c r="G10423" t="s">
        <v>7709</v>
      </c>
      <c r="H10423" t="s">
        <v>37</v>
      </c>
      <c r="I10423" t="s">
        <v>1799</v>
      </c>
      <c r="J10423" t="s">
        <v>7714</v>
      </c>
      <c r="K10423" t="s">
        <v>2691</v>
      </c>
      <c r="L10423" t="s">
        <v>239</v>
      </c>
      <c r="N10423" t="s">
        <v>1192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1193</v>
      </c>
      <c r="U10423" t="s">
        <v>469</v>
      </c>
      <c r="V10423" t="s">
        <v>469</v>
      </c>
      <c r="W10423" t="s">
        <v>1214</v>
      </c>
      <c r="X10423" t="s">
        <v>146</v>
      </c>
      <c r="Y10423">
        <v>7</v>
      </c>
      <c r="Z10423" t="s">
        <v>1310</v>
      </c>
      <c r="AA10423" t="s">
        <v>2692</v>
      </c>
      <c r="AB10423" t="s">
        <v>245</v>
      </c>
      <c r="AC10423" t="s">
        <v>628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7715</v>
      </c>
      <c r="F10424">
        <v>52132</v>
      </c>
      <c r="G10424" t="s">
        <v>7716</v>
      </c>
      <c r="H10424" t="s">
        <v>108</v>
      </c>
      <c r="I10424" t="s">
        <v>6834</v>
      </c>
      <c r="J10424" t="s">
        <v>250</v>
      </c>
      <c r="K10424" t="s">
        <v>244</v>
      </c>
      <c r="L10424" t="s">
        <v>20</v>
      </c>
      <c r="M10424" t="s">
        <v>1362</v>
      </c>
      <c r="N10424" t="s">
        <v>1306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1193</v>
      </c>
      <c r="U10424" t="s">
        <v>469</v>
      </c>
      <c r="V10424" t="s">
        <v>469</v>
      </c>
      <c r="W10424" t="s">
        <v>1214</v>
      </c>
      <c r="X10424" t="s">
        <v>146</v>
      </c>
      <c r="Y10424">
        <v>7</v>
      </c>
      <c r="Z10424" t="s">
        <v>1310</v>
      </c>
      <c r="AA10424" t="s">
        <v>245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7715</v>
      </c>
      <c r="F10425">
        <v>52132</v>
      </c>
      <c r="G10425" t="s">
        <v>7716</v>
      </c>
      <c r="H10425" t="s">
        <v>108</v>
      </c>
      <c r="I10425" t="s">
        <v>6834</v>
      </c>
      <c r="J10425" t="s">
        <v>285</v>
      </c>
      <c r="K10425" t="s">
        <v>244</v>
      </c>
      <c r="L10425" t="s">
        <v>20</v>
      </c>
      <c r="M10425" t="s">
        <v>1362</v>
      </c>
      <c r="N10425" t="s">
        <v>1306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1193</v>
      </c>
      <c r="U10425" t="s">
        <v>469</v>
      </c>
      <c r="V10425" t="s">
        <v>469</v>
      </c>
      <c r="W10425" t="s">
        <v>1214</v>
      </c>
      <c r="X10425" t="s">
        <v>146</v>
      </c>
      <c r="Y10425">
        <v>7</v>
      </c>
      <c r="Z10425" t="s">
        <v>1310</v>
      </c>
      <c r="AA10425" t="s">
        <v>245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7715</v>
      </c>
      <c r="F10426">
        <v>52132</v>
      </c>
      <c r="G10426" t="s">
        <v>7716</v>
      </c>
      <c r="H10426" t="s">
        <v>108</v>
      </c>
      <c r="I10426" t="s">
        <v>6834</v>
      </c>
      <c r="J10426" t="s">
        <v>633</v>
      </c>
      <c r="K10426" t="s">
        <v>244</v>
      </c>
      <c r="L10426" t="s">
        <v>15</v>
      </c>
      <c r="M10426" t="s">
        <v>1362</v>
      </c>
      <c r="N10426" t="s">
        <v>1306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1193</v>
      </c>
      <c r="U10426" t="s">
        <v>469</v>
      </c>
      <c r="V10426" t="s">
        <v>469</v>
      </c>
      <c r="W10426" t="s">
        <v>1214</v>
      </c>
      <c r="X10426" t="s">
        <v>146</v>
      </c>
      <c r="Y10426">
        <v>7</v>
      </c>
      <c r="Z10426" t="s">
        <v>1310</v>
      </c>
      <c r="AA10426" t="s">
        <v>245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7717</v>
      </c>
      <c r="F10427">
        <v>52133</v>
      </c>
      <c r="G10427" t="s">
        <v>7718</v>
      </c>
      <c r="H10427" t="s">
        <v>90</v>
      </c>
      <c r="I10427" t="s">
        <v>3837</v>
      </c>
      <c r="J10427" t="s">
        <v>250</v>
      </c>
      <c r="K10427" t="s">
        <v>2691</v>
      </c>
      <c r="L10427" t="s">
        <v>239</v>
      </c>
      <c r="N10427" t="s">
        <v>1192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1193</v>
      </c>
      <c r="U10427" t="s">
        <v>469</v>
      </c>
      <c r="V10427" t="s">
        <v>469</v>
      </c>
      <c r="W10427" t="s">
        <v>1214</v>
      </c>
      <c r="X10427" t="s">
        <v>146</v>
      </c>
      <c r="Y10427">
        <v>7</v>
      </c>
      <c r="Z10427" t="s">
        <v>1310</v>
      </c>
      <c r="AA10427" t="s">
        <v>2692</v>
      </c>
      <c r="AB10427" t="s">
        <v>245</v>
      </c>
      <c r="AC10427" t="s">
        <v>4483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7717</v>
      </c>
      <c r="F10428">
        <v>52133</v>
      </c>
      <c r="G10428" t="s">
        <v>7718</v>
      </c>
      <c r="H10428" t="s">
        <v>90</v>
      </c>
      <c r="I10428" t="s">
        <v>3837</v>
      </c>
      <c r="J10428" t="s">
        <v>285</v>
      </c>
      <c r="K10428" t="s">
        <v>2691</v>
      </c>
      <c r="L10428" t="s">
        <v>239</v>
      </c>
      <c r="N10428" t="s">
        <v>1192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1193</v>
      </c>
      <c r="U10428" t="s">
        <v>469</v>
      </c>
      <c r="V10428" t="s">
        <v>469</v>
      </c>
      <c r="W10428" t="s">
        <v>1214</v>
      </c>
      <c r="X10428" t="s">
        <v>146</v>
      </c>
      <c r="Y10428">
        <v>7</v>
      </c>
      <c r="Z10428" t="s">
        <v>1310</v>
      </c>
      <c r="AA10428" t="s">
        <v>2692</v>
      </c>
      <c r="AB10428" t="s">
        <v>245</v>
      </c>
      <c r="AC10428" t="s">
        <v>4483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7717</v>
      </c>
      <c r="F10429">
        <v>52133</v>
      </c>
      <c r="G10429" t="s">
        <v>7718</v>
      </c>
      <c r="H10429" t="s">
        <v>90</v>
      </c>
      <c r="I10429" t="s">
        <v>3837</v>
      </c>
      <c r="J10429" t="s">
        <v>633</v>
      </c>
      <c r="K10429" t="s">
        <v>340</v>
      </c>
      <c r="L10429" t="s">
        <v>239</v>
      </c>
      <c r="N10429" t="s">
        <v>1192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1193</v>
      </c>
      <c r="U10429" t="s">
        <v>469</v>
      </c>
      <c r="V10429" t="s">
        <v>469</v>
      </c>
      <c r="W10429" t="s">
        <v>1214</v>
      </c>
      <c r="X10429" t="s">
        <v>146</v>
      </c>
      <c r="Y10429">
        <v>7</v>
      </c>
      <c r="Z10429" t="s">
        <v>1310</v>
      </c>
      <c r="AA10429" t="s">
        <v>2393</v>
      </c>
      <c r="AB10429" t="s">
        <v>245</v>
      </c>
      <c r="AC10429" t="s">
        <v>4483</v>
      </c>
      <c r="AD10429" t="s">
        <v>523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7093</v>
      </c>
      <c r="F10430">
        <v>52140</v>
      </c>
      <c r="G10430" t="s">
        <v>7719</v>
      </c>
      <c r="H10430" t="s">
        <v>3</v>
      </c>
      <c r="I10430" t="s">
        <v>4754</v>
      </c>
      <c r="J10430" t="s">
        <v>250</v>
      </c>
      <c r="K10430" t="s">
        <v>463</v>
      </c>
      <c r="L10430" t="s">
        <v>239</v>
      </c>
      <c r="N10430" t="s">
        <v>1192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1193</v>
      </c>
      <c r="U10430" t="s">
        <v>469</v>
      </c>
      <c r="V10430" t="s">
        <v>469</v>
      </c>
      <c r="W10430" t="s">
        <v>1214</v>
      </c>
      <c r="X10430" t="s">
        <v>146</v>
      </c>
      <c r="Y10430">
        <v>7</v>
      </c>
      <c r="Z10430" t="s">
        <v>1310</v>
      </c>
      <c r="AA10430" t="s">
        <v>644</v>
      </c>
      <c r="AB10430" t="s">
        <v>245</v>
      </c>
      <c r="AC10430" t="s">
        <v>464</v>
      </c>
      <c r="AD10430" t="s">
        <v>4483</v>
      </c>
      <c r="AE10430" t="s">
        <v>341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7093</v>
      </c>
      <c r="F10431">
        <v>52140</v>
      </c>
      <c r="G10431" t="s">
        <v>7719</v>
      </c>
      <c r="H10431" t="s">
        <v>3</v>
      </c>
      <c r="I10431" t="s">
        <v>4754</v>
      </c>
      <c r="J10431" t="s">
        <v>285</v>
      </c>
      <c r="K10431" t="s">
        <v>463</v>
      </c>
      <c r="L10431" t="s">
        <v>239</v>
      </c>
      <c r="N10431" t="s">
        <v>1192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1193</v>
      </c>
      <c r="U10431" t="s">
        <v>469</v>
      </c>
      <c r="V10431" t="s">
        <v>469</v>
      </c>
      <c r="W10431" t="s">
        <v>1214</v>
      </c>
      <c r="X10431" t="s">
        <v>146</v>
      </c>
      <c r="Y10431">
        <v>7</v>
      </c>
      <c r="Z10431" t="s">
        <v>1310</v>
      </c>
      <c r="AA10431" t="s">
        <v>644</v>
      </c>
      <c r="AB10431" t="s">
        <v>245</v>
      </c>
      <c r="AC10431" t="s">
        <v>464</v>
      </c>
      <c r="AD10431" t="s">
        <v>4483</v>
      </c>
      <c r="AE10431" t="s">
        <v>341</v>
      </c>
      <c r="AF10431" t="s">
        <v>238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258</v>
      </c>
      <c r="F10432">
        <v>52142</v>
      </c>
      <c r="G10432" t="s">
        <v>7720</v>
      </c>
      <c r="H10432" t="s">
        <v>15</v>
      </c>
      <c r="I10432" t="s">
        <v>1629</v>
      </c>
      <c r="J10432" t="s">
        <v>250</v>
      </c>
      <c r="K10432" t="s">
        <v>261</v>
      </c>
      <c r="L10432" t="s">
        <v>263</v>
      </c>
      <c r="N10432" t="s">
        <v>1192</v>
      </c>
      <c r="O10432">
        <v>75</v>
      </c>
      <c r="P10432" t="s">
        <v>469</v>
      </c>
      <c r="Q10432">
        <v>67</v>
      </c>
      <c r="R10432">
        <v>67</v>
      </c>
      <c r="S10432">
        <v>5.2</v>
      </c>
      <c r="T10432" t="s">
        <v>1193</v>
      </c>
      <c r="U10432" t="s">
        <v>469</v>
      </c>
      <c r="V10432" t="s">
        <v>469</v>
      </c>
      <c r="W10432" t="s">
        <v>1193</v>
      </c>
      <c r="X10432" t="s">
        <v>138</v>
      </c>
      <c r="Y10432">
        <v>2</v>
      </c>
      <c r="Z10432" t="s">
        <v>1194</v>
      </c>
      <c r="AA10432" t="s">
        <v>262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7721</v>
      </c>
      <c r="F10433">
        <v>52147</v>
      </c>
      <c r="G10433" t="s">
        <v>7722</v>
      </c>
      <c r="H10433" t="s">
        <v>15</v>
      </c>
      <c r="I10433" t="s">
        <v>1755</v>
      </c>
      <c r="J10433" t="s">
        <v>250</v>
      </c>
      <c r="K10433" t="s">
        <v>293</v>
      </c>
      <c r="L10433" t="s">
        <v>279</v>
      </c>
      <c r="N10433" t="s">
        <v>1192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1193</v>
      </c>
      <c r="U10433" t="s">
        <v>469</v>
      </c>
      <c r="V10433" t="s">
        <v>469</v>
      </c>
      <c r="W10433" t="s">
        <v>1214</v>
      </c>
      <c r="X10433" t="s">
        <v>146</v>
      </c>
      <c r="Y10433">
        <v>7</v>
      </c>
      <c r="Z10433" t="s">
        <v>1310</v>
      </c>
      <c r="AA10433" t="s">
        <v>245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7721</v>
      </c>
      <c r="F10434">
        <v>52147</v>
      </c>
      <c r="G10434" t="s">
        <v>7722</v>
      </c>
      <c r="H10434" t="s">
        <v>15</v>
      </c>
      <c r="I10434" t="s">
        <v>1755</v>
      </c>
      <c r="J10434" t="s">
        <v>285</v>
      </c>
      <c r="K10434" t="s">
        <v>293</v>
      </c>
      <c r="L10434" t="s">
        <v>279</v>
      </c>
      <c r="N10434" t="s">
        <v>1192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1193</v>
      </c>
      <c r="U10434" t="s">
        <v>469</v>
      </c>
      <c r="V10434" t="s">
        <v>469</v>
      </c>
      <c r="W10434" t="s">
        <v>1214</v>
      </c>
      <c r="X10434" t="s">
        <v>146</v>
      </c>
      <c r="Y10434">
        <v>7</v>
      </c>
      <c r="Z10434" t="s">
        <v>1310</v>
      </c>
      <c r="AA10434" t="s">
        <v>245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7721</v>
      </c>
      <c r="F10435">
        <v>52147</v>
      </c>
      <c r="G10435" t="s">
        <v>7722</v>
      </c>
      <c r="H10435" t="s">
        <v>15</v>
      </c>
      <c r="I10435" t="s">
        <v>1755</v>
      </c>
      <c r="J10435" t="s">
        <v>633</v>
      </c>
      <c r="K10435" t="s">
        <v>293</v>
      </c>
      <c r="L10435" t="s">
        <v>279</v>
      </c>
      <c r="N10435" t="s">
        <v>1192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1193</v>
      </c>
      <c r="U10435" t="s">
        <v>469</v>
      </c>
      <c r="V10435" t="s">
        <v>469</v>
      </c>
      <c r="W10435" t="s">
        <v>1214</v>
      </c>
      <c r="X10435" t="s">
        <v>146</v>
      </c>
      <c r="Y10435">
        <v>7</v>
      </c>
      <c r="Z10435" t="s">
        <v>1310</v>
      </c>
      <c r="AA10435" t="s">
        <v>245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6143</v>
      </c>
      <c r="F10436">
        <v>52148</v>
      </c>
      <c r="G10436" t="s">
        <v>7723</v>
      </c>
      <c r="H10436" t="s">
        <v>114</v>
      </c>
      <c r="I10436" t="s">
        <v>3524</v>
      </c>
      <c r="J10436" t="s">
        <v>250</v>
      </c>
      <c r="K10436" t="s">
        <v>306</v>
      </c>
      <c r="L10436" t="s">
        <v>239</v>
      </c>
      <c r="N10436" t="s">
        <v>1192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1193</v>
      </c>
      <c r="U10436" t="s">
        <v>469</v>
      </c>
      <c r="V10436" t="s">
        <v>469</v>
      </c>
      <c r="W10436" t="s">
        <v>1214</v>
      </c>
      <c r="X10436" t="s">
        <v>146</v>
      </c>
      <c r="Y10436">
        <v>7</v>
      </c>
      <c r="Z10436" t="s">
        <v>1310</v>
      </c>
      <c r="AA10436" t="s">
        <v>245</v>
      </c>
      <c r="AB10436" t="s">
        <v>278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6143</v>
      </c>
      <c r="F10437">
        <v>52148</v>
      </c>
      <c r="G10437" t="s">
        <v>7723</v>
      </c>
      <c r="H10437" t="s">
        <v>114</v>
      </c>
      <c r="I10437" t="s">
        <v>3524</v>
      </c>
      <c r="J10437" t="s">
        <v>892</v>
      </c>
      <c r="K10437" t="s">
        <v>272</v>
      </c>
      <c r="L10437" t="s">
        <v>273</v>
      </c>
      <c r="N10437" t="s">
        <v>1192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1193</v>
      </c>
      <c r="U10437" t="s">
        <v>469</v>
      </c>
      <c r="V10437" t="s">
        <v>469</v>
      </c>
      <c r="W10437" t="s">
        <v>1193</v>
      </c>
      <c r="X10437" t="s">
        <v>146</v>
      </c>
      <c r="Y10437">
        <v>7</v>
      </c>
      <c r="Z10437" t="s">
        <v>1194</v>
      </c>
      <c r="AA10437" t="s">
        <v>245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6143</v>
      </c>
      <c r="F10438">
        <v>52148</v>
      </c>
      <c r="G10438" t="s">
        <v>7723</v>
      </c>
      <c r="H10438" t="s">
        <v>114</v>
      </c>
      <c r="I10438" t="s">
        <v>3524</v>
      </c>
      <c r="J10438" t="s">
        <v>305</v>
      </c>
      <c r="K10438" t="s">
        <v>306</v>
      </c>
      <c r="L10438" t="s">
        <v>239</v>
      </c>
      <c r="N10438" t="s">
        <v>1192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1193</v>
      </c>
      <c r="U10438" t="s">
        <v>469</v>
      </c>
      <c r="V10438" t="s">
        <v>469</v>
      </c>
      <c r="W10438" t="s">
        <v>1214</v>
      </c>
      <c r="X10438" t="s">
        <v>146</v>
      </c>
      <c r="Y10438">
        <v>7</v>
      </c>
      <c r="Z10438" t="s">
        <v>1310</v>
      </c>
      <c r="AA10438" t="s">
        <v>245</v>
      </c>
      <c r="AB10438" t="s">
        <v>278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6143</v>
      </c>
      <c r="F10439">
        <v>52148</v>
      </c>
      <c r="G10439" t="s">
        <v>7723</v>
      </c>
      <c r="H10439" t="s">
        <v>114</v>
      </c>
      <c r="I10439" t="s">
        <v>3524</v>
      </c>
      <c r="J10439" t="s">
        <v>307</v>
      </c>
      <c r="K10439" t="s">
        <v>306</v>
      </c>
      <c r="L10439" t="s">
        <v>239</v>
      </c>
      <c r="N10439" t="s">
        <v>1192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1193</v>
      </c>
      <c r="U10439" t="s">
        <v>469</v>
      </c>
      <c r="V10439" t="s">
        <v>469</v>
      </c>
      <c r="W10439" t="s">
        <v>1193</v>
      </c>
      <c r="X10439" t="s">
        <v>146</v>
      </c>
      <c r="Y10439">
        <v>7</v>
      </c>
      <c r="Z10439" t="s">
        <v>1194</v>
      </c>
      <c r="AA10439" t="s">
        <v>245</v>
      </c>
      <c r="AB10439" t="s">
        <v>278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6143</v>
      </c>
      <c r="F10440">
        <v>52148</v>
      </c>
      <c r="G10440" t="s">
        <v>7723</v>
      </c>
      <c r="H10440" t="s">
        <v>114</v>
      </c>
      <c r="I10440" t="s">
        <v>3524</v>
      </c>
      <c r="J10440" t="s">
        <v>308</v>
      </c>
      <c r="K10440" t="s">
        <v>306</v>
      </c>
      <c r="L10440" t="s">
        <v>239</v>
      </c>
      <c r="N10440" t="s">
        <v>1192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1193</v>
      </c>
      <c r="U10440" t="s">
        <v>469</v>
      </c>
      <c r="V10440" t="s">
        <v>469</v>
      </c>
      <c r="W10440" t="s">
        <v>1193</v>
      </c>
      <c r="X10440" t="s">
        <v>146</v>
      </c>
      <c r="Y10440">
        <v>7</v>
      </c>
      <c r="Z10440" t="s">
        <v>1194</v>
      </c>
      <c r="AA10440" t="s">
        <v>245</v>
      </c>
      <c r="AB10440" t="s">
        <v>278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7724</v>
      </c>
      <c r="F10441">
        <v>52149</v>
      </c>
      <c r="G10441" t="s">
        <v>7725</v>
      </c>
      <c r="H10441" t="s">
        <v>98</v>
      </c>
      <c r="I10441" t="s">
        <v>2335</v>
      </c>
      <c r="J10441" t="s">
        <v>7726</v>
      </c>
      <c r="K10441" t="s">
        <v>293</v>
      </c>
      <c r="L10441" t="s">
        <v>279</v>
      </c>
      <c r="N10441" t="s">
        <v>1192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1193</v>
      </c>
      <c r="U10441" t="s">
        <v>469</v>
      </c>
      <c r="V10441" t="s">
        <v>469</v>
      </c>
      <c r="W10441" t="s">
        <v>1214</v>
      </c>
      <c r="X10441" t="s">
        <v>146</v>
      </c>
      <c r="Y10441">
        <v>7</v>
      </c>
      <c r="Z10441" t="s">
        <v>1310</v>
      </c>
      <c r="AA10441" t="s">
        <v>245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7724</v>
      </c>
      <c r="F10442">
        <v>52149</v>
      </c>
      <c r="G10442" t="s">
        <v>7725</v>
      </c>
      <c r="H10442" t="s">
        <v>98</v>
      </c>
      <c r="I10442" t="s">
        <v>2335</v>
      </c>
      <c r="J10442" t="s">
        <v>7727</v>
      </c>
      <c r="K10442" t="s">
        <v>272</v>
      </c>
      <c r="L10442" t="s">
        <v>273</v>
      </c>
      <c r="N10442" t="s">
        <v>1192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1193</v>
      </c>
      <c r="U10442" t="s">
        <v>469</v>
      </c>
      <c r="V10442" t="s">
        <v>469</v>
      </c>
      <c r="W10442" t="s">
        <v>1193</v>
      </c>
      <c r="X10442" t="s">
        <v>146</v>
      </c>
      <c r="Y10442">
        <v>7</v>
      </c>
      <c r="Z10442" t="s">
        <v>1194</v>
      </c>
      <c r="AA10442" t="s">
        <v>245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7724</v>
      </c>
      <c r="F10443">
        <v>52149</v>
      </c>
      <c r="G10443" t="s">
        <v>7725</v>
      </c>
      <c r="H10443" t="s">
        <v>98</v>
      </c>
      <c r="I10443" t="s">
        <v>2335</v>
      </c>
      <c r="J10443" t="s">
        <v>7728</v>
      </c>
      <c r="K10443" t="s">
        <v>272</v>
      </c>
      <c r="L10443" t="s">
        <v>273</v>
      </c>
      <c r="N10443" t="s">
        <v>1192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1193</v>
      </c>
      <c r="U10443" t="s">
        <v>469</v>
      </c>
      <c r="V10443" t="s">
        <v>469</v>
      </c>
      <c r="W10443" t="s">
        <v>1193</v>
      </c>
      <c r="X10443" t="s">
        <v>146</v>
      </c>
      <c r="Y10443">
        <v>7</v>
      </c>
      <c r="Z10443" t="s">
        <v>1194</v>
      </c>
      <c r="AA10443" t="s">
        <v>245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7724</v>
      </c>
      <c r="F10444">
        <v>52149</v>
      </c>
      <c r="G10444" t="s">
        <v>7725</v>
      </c>
      <c r="H10444" t="s">
        <v>98</v>
      </c>
      <c r="I10444" t="s">
        <v>2335</v>
      </c>
      <c r="J10444" t="s">
        <v>7729</v>
      </c>
      <c r="K10444" t="s">
        <v>272</v>
      </c>
      <c r="L10444" t="s">
        <v>273</v>
      </c>
      <c r="N10444" t="s">
        <v>1192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1193</v>
      </c>
      <c r="U10444" t="s">
        <v>469</v>
      </c>
      <c r="V10444" t="s">
        <v>469</v>
      </c>
      <c r="W10444" t="s">
        <v>1193</v>
      </c>
      <c r="X10444" t="s">
        <v>146</v>
      </c>
      <c r="Y10444">
        <v>7</v>
      </c>
      <c r="Z10444" t="s">
        <v>1194</v>
      </c>
      <c r="AA10444" t="s">
        <v>245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7724</v>
      </c>
      <c r="F10445">
        <v>52149</v>
      </c>
      <c r="G10445" t="s">
        <v>7725</v>
      </c>
      <c r="H10445" t="s">
        <v>98</v>
      </c>
      <c r="I10445" t="s">
        <v>2335</v>
      </c>
      <c r="J10445" t="s">
        <v>7730</v>
      </c>
      <c r="K10445" t="s">
        <v>272</v>
      </c>
      <c r="L10445" t="s">
        <v>273</v>
      </c>
      <c r="N10445" t="s">
        <v>1192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1193</v>
      </c>
      <c r="U10445" t="s">
        <v>469</v>
      </c>
      <c r="V10445" t="s">
        <v>469</v>
      </c>
      <c r="W10445" t="s">
        <v>1193</v>
      </c>
      <c r="X10445" t="s">
        <v>146</v>
      </c>
      <c r="Y10445">
        <v>7</v>
      </c>
      <c r="Z10445" t="s">
        <v>1194</v>
      </c>
      <c r="AA10445" t="s">
        <v>245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7724</v>
      </c>
      <c r="F10446">
        <v>52149</v>
      </c>
      <c r="G10446" t="s">
        <v>7725</v>
      </c>
      <c r="H10446" t="s">
        <v>98</v>
      </c>
      <c r="I10446" t="s">
        <v>2335</v>
      </c>
      <c r="J10446" t="s">
        <v>285</v>
      </c>
      <c r="K10446" t="s">
        <v>293</v>
      </c>
      <c r="L10446" t="s">
        <v>279</v>
      </c>
      <c r="N10446" t="s">
        <v>1192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1193</v>
      </c>
      <c r="U10446" t="s">
        <v>469</v>
      </c>
      <c r="V10446" t="s">
        <v>469</v>
      </c>
      <c r="W10446" t="s">
        <v>1214</v>
      </c>
      <c r="X10446" t="s">
        <v>146</v>
      </c>
      <c r="Y10446">
        <v>7</v>
      </c>
      <c r="Z10446" t="s">
        <v>1310</v>
      </c>
      <c r="AA10446" t="s">
        <v>245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7724</v>
      </c>
      <c r="F10447">
        <v>52149</v>
      </c>
      <c r="G10447" t="s">
        <v>7725</v>
      </c>
      <c r="H10447" t="s">
        <v>98</v>
      </c>
      <c r="I10447" t="s">
        <v>2335</v>
      </c>
      <c r="J10447" t="s">
        <v>633</v>
      </c>
      <c r="K10447" t="s">
        <v>277</v>
      </c>
      <c r="L10447" t="s">
        <v>273</v>
      </c>
      <c r="N10447" t="s">
        <v>1192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1193</v>
      </c>
      <c r="U10447" t="s">
        <v>469</v>
      </c>
      <c r="V10447" t="s">
        <v>469</v>
      </c>
      <c r="W10447" t="s">
        <v>1193</v>
      </c>
      <c r="X10447" t="s">
        <v>146</v>
      </c>
      <c r="Y10447">
        <v>7</v>
      </c>
      <c r="Z10447" t="s">
        <v>1194</v>
      </c>
      <c r="AA10447" t="s">
        <v>278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7724</v>
      </c>
      <c r="F10448">
        <v>52149</v>
      </c>
      <c r="G10448" t="s">
        <v>7725</v>
      </c>
      <c r="H10448" t="s">
        <v>98</v>
      </c>
      <c r="I10448" t="s">
        <v>2335</v>
      </c>
      <c r="J10448" t="s">
        <v>305</v>
      </c>
      <c r="K10448" t="s">
        <v>277</v>
      </c>
      <c r="L10448" t="s">
        <v>273</v>
      </c>
      <c r="N10448" t="s">
        <v>1192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1193</v>
      </c>
      <c r="U10448" t="s">
        <v>469</v>
      </c>
      <c r="V10448" t="s">
        <v>469</v>
      </c>
      <c r="W10448" t="s">
        <v>1193</v>
      </c>
      <c r="X10448" t="s">
        <v>146</v>
      </c>
      <c r="Y10448">
        <v>7</v>
      </c>
      <c r="Z10448" t="s">
        <v>1194</v>
      </c>
      <c r="AA10448" t="s">
        <v>278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7724</v>
      </c>
      <c r="F10449">
        <v>52149</v>
      </c>
      <c r="G10449" t="s">
        <v>7725</v>
      </c>
      <c r="H10449" t="s">
        <v>98</v>
      </c>
      <c r="I10449" t="s">
        <v>2335</v>
      </c>
      <c r="J10449" t="s">
        <v>805</v>
      </c>
      <c r="K10449" t="s">
        <v>272</v>
      </c>
      <c r="L10449" t="s">
        <v>273</v>
      </c>
      <c r="N10449" t="s">
        <v>1192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1193</v>
      </c>
      <c r="U10449" t="s">
        <v>469</v>
      </c>
      <c r="V10449" t="s">
        <v>469</v>
      </c>
      <c r="W10449" t="s">
        <v>1193</v>
      </c>
      <c r="X10449" t="s">
        <v>146</v>
      </c>
      <c r="Y10449">
        <v>7</v>
      </c>
      <c r="Z10449" t="s">
        <v>1194</v>
      </c>
      <c r="AA10449" t="s">
        <v>245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7724</v>
      </c>
      <c r="F10450">
        <v>52149</v>
      </c>
      <c r="G10450" t="s">
        <v>7725</v>
      </c>
      <c r="H10450" t="s">
        <v>98</v>
      </c>
      <c r="I10450" t="s">
        <v>2335</v>
      </c>
      <c r="J10450" t="s">
        <v>565</v>
      </c>
      <c r="K10450" t="s">
        <v>272</v>
      </c>
      <c r="L10450" t="s">
        <v>273</v>
      </c>
      <c r="N10450" t="s">
        <v>1192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1193</v>
      </c>
      <c r="U10450" t="s">
        <v>469</v>
      </c>
      <c r="V10450" t="s">
        <v>469</v>
      </c>
      <c r="W10450" t="s">
        <v>1193</v>
      </c>
      <c r="X10450" t="s">
        <v>146</v>
      </c>
      <c r="Y10450">
        <v>7</v>
      </c>
      <c r="Z10450" t="s">
        <v>1194</v>
      </c>
      <c r="AA10450" t="s">
        <v>245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7724</v>
      </c>
      <c r="F10451">
        <v>52149</v>
      </c>
      <c r="G10451" t="s">
        <v>7725</v>
      </c>
      <c r="H10451" t="s">
        <v>98</v>
      </c>
      <c r="I10451" t="s">
        <v>2335</v>
      </c>
      <c r="J10451" t="s">
        <v>5932</v>
      </c>
      <c r="K10451" t="s">
        <v>272</v>
      </c>
      <c r="L10451" t="s">
        <v>273</v>
      </c>
      <c r="N10451" t="s">
        <v>1192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1193</v>
      </c>
      <c r="U10451" t="s">
        <v>469</v>
      </c>
      <c r="V10451" t="s">
        <v>469</v>
      </c>
      <c r="W10451" t="s">
        <v>1193</v>
      </c>
      <c r="X10451" t="s">
        <v>146</v>
      </c>
      <c r="Y10451">
        <v>7</v>
      </c>
      <c r="Z10451" t="s">
        <v>1194</v>
      </c>
      <c r="AA10451" t="s">
        <v>245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7724</v>
      </c>
      <c r="F10452">
        <v>52149</v>
      </c>
      <c r="G10452" t="s">
        <v>7725</v>
      </c>
      <c r="H10452" t="s">
        <v>98</v>
      </c>
      <c r="I10452" t="s">
        <v>2335</v>
      </c>
      <c r="J10452" t="s">
        <v>5933</v>
      </c>
      <c r="K10452" t="s">
        <v>277</v>
      </c>
      <c r="L10452" t="s">
        <v>273</v>
      </c>
      <c r="N10452" t="s">
        <v>1192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1193</v>
      </c>
      <c r="U10452" t="s">
        <v>469</v>
      </c>
      <c r="V10452" t="s">
        <v>469</v>
      </c>
      <c r="W10452" t="s">
        <v>1193</v>
      </c>
      <c r="X10452" t="s">
        <v>146</v>
      </c>
      <c r="Y10452">
        <v>7</v>
      </c>
      <c r="Z10452" t="s">
        <v>1194</v>
      </c>
      <c r="AA10452" t="s">
        <v>278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7731</v>
      </c>
      <c r="F10453">
        <v>52151</v>
      </c>
      <c r="G10453" t="s">
        <v>7732</v>
      </c>
      <c r="H10453" t="s">
        <v>102</v>
      </c>
      <c r="I10453" t="s">
        <v>3875</v>
      </c>
      <c r="J10453" t="s">
        <v>250</v>
      </c>
      <c r="K10453" t="s">
        <v>463</v>
      </c>
      <c r="L10453" t="s">
        <v>239</v>
      </c>
      <c r="N10453" t="s">
        <v>1192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1193</v>
      </c>
      <c r="U10453" t="s">
        <v>469</v>
      </c>
      <c r="V10453" t="s">
        <v>469</v>
      </c>
      <c r="W10453" t="s">
        <v>1214</v>
      </c>
      <c r="X10453" t="s">
        <v>146</v>
      </c>
      <c r="Y10453">
        <v>7</v>
      </c>
      <c r="Z10453" t="s">
        <v>1310</v>
      </c>
      <c r="AA10453" t="s">
        <v>644</v>
      </c>
      <c r="AB10453" t="s">
        <v>245</v>
      </c>
      <c r="AC10453" t="s">
        <v>464</v>
      </c>
      <c r="AD10453" t="s">
        <v>278</v>
      </c>
      <c r="AE10453" t="s">
        <v>3003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7731</v>
      </c>
      <c r="F10454">
        <v>52151</v>
      </c>
      <c r="G10454" t="s">
        <v>7732</v>
      </c>
      <c r="H10454" t="s">
        <v>102</v>
      </c>
      <c r="I10454" t="s">
        <v>3875</v>
      </c>
      <c r="J10454" t="s">
        <v>285</v>
      </c>
      <c r="K10454" t="s">
        <v>463</v>
      </c>
      <c r="L10454" t="s">
        <v>239</v>
      </c>
      <c r="N10454" t="s">
        <v>1192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1193</v>
      </c>
      <c r="U10454" t="s">
        <v>469</v>
      </c>
      <c r="V10454" t="s">
        <v>469</v>
      </c>
      <c r="W10454" t="s">
        <v>1214</v>
      </c>
      <c r="X10454" t="s">
        <v>146</v>
      </c>
      <c r="Y10454">
        <v>7</v>
      </c>
      <c r="Z10454" t="s">
        <v>1310</v>
      </c>
      <c r="AA10454" t="s">
        <v>644</v>
      </c>
      <c r="AB10454" t="s">
        <v>245</v>
      </c>
      <c r="AC10454" t="s">
        <v>464</v>
      </c>
      <c r="AD10454" t="s">
        <v>278</v>
      </c>
      <c r="AE10454" t="s">
        <v>3003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7733</v>
      </c>
      <c r="F10455">
        <v>52152</v>
      </c>
      <c r="G10455" t="s">
        <v>7734</v>
      </c>
      <c r="H10455" t="s">
        <v>114</v>
      </c>
      <c r="I10455" t="s">
        <v>7735</v>
      </c>
      <c r="J10455" t="s">
        <v>800</v>
      </c>
      <c r="K10455" t="s">
        <v>293</v>
      </c>
      <c r="L10455" t="s">
        <v>279</v>
      </c>
      <c r="N10455" t="s">
        <v>1192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1193</v>
      </c>
      <c r="U10455" t="s">
        <v>469</v>
      </c>
      <c r="V10455" t="s">
        <v>469</v>
      </c>
      <c r="W10455" t="s">
        <v>1214</v>
      </c>
      <c r="X10455" t="s">
        <v>146</v>
      </c>
      <c r="Y10455">
        <v>7</v>
      </c>
      <c r="Z10455" t="s">
        <v>1310</v>
      </c>
      <c r="AA10455" t="s">
        <v>245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7733</v>
      </c>
      <c r="F10456">
        <v>52152</v>
      </c>
      <c r="G10456" t="s">
        <v>7734</v>
      </c>
      <c r="H10456" t="s">
        <v>114</v>
      </c>
      <c r="I10456" t="s">
        <v>7735</v>
      </c>
      <c r="J10456" t="s">
        <v>565</v>
      </c>
      <c r="K10456" t="s">
        <v>463</v>
      </c>
      <c r="L10456" t="s">
        <v>239</v>
      </c>
      <c r="N10456" t="s">
        <v>1192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1193</v>
      </c>
      <c r="U10456" t="s">
        <v>469</v>
      </c>
      <c r="V10456" t="s">
        <v>469</v>
      </c>
      <c r="W10456" t="s">
        <v>1214</v>
      </c>
      <c r="X10456" t="s">
        <v>146</v>
      </c>
      <c r="Y10456">
        <v>7</v>
      </c>
      <c r="Z10456" t="s">
        <v>1310</v>
      </c>
      <c r="AA10456" t="s">
        <v>644</v>
      </c>
      <c r="AB10456" t="s">
        <v>245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7736</v>
      </c>
      <c r="F10457">
        <v>52155</v>
      </c>
      <c r="G10457" t="s">
        <v>7737</v>
      </c>
      <c r="H10457" t="s">
        <v>96</v>
      </c>
      <c r="I10457" t="s">
        <v>2349</v>
      </c>
      <c r="J10457" t="s">
        <v>250</v>
      </c>
      <c r="K10457" t="s">
        <v>425</v>
      </c>
      <c r="L10457" t="s">
        <v>427</v>
      </c>
      <c r="N10457" t="s">
        <v>1192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1193</v>
      </c>
      <c r="U10457" t="s">
        <v>469</v>
      </c>
      <c r="V10457" t="s">
        <v>469</v>
      </c>
      <c r="W10457" t="s">
        <v>1193</v>
      </c>
      <c r="X10457" t="s">
        <v>138</v>
      </c>
      <c r="Y10457">
        <v>2</v>
      </c>
      <c r="Z10457" t="s">
        <v>1194</v>
      </c>
      <c r="AA10457" t="s">
        <v>426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574</v>
      </c>
      <c r="F10458">
        <v>52158</v>
      </c>
      <c r="G10458" t="s">
        <v>7738</v>
      </c>
      <c r="H10458" t="s">
        <v>15</v>
      </c>
      <c r="I10458" t="s">
        <v>1576</v>
      </c>
      <c r="J10458" t="s">
        <v>250</v>
      </c>
      <c r="K10458" t="s">
        <v>1578</v>
      </c>
      <c r="L10458" t="s">
        <v>239</v>
      </c>
      <c r="N10458" t="s">
        <v>1192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1193</v>
      </c>
      <c r="U10458" t="s">
        <v>469</v>
      </c>
      <c r="V10458" t="s">
        <v>469</v>
      </c>
      <c r="W10458" t="s">
        <v>1193</v>
      </c>
      <c r="X10458" t="s">
        <v>138</v>
      </c>
      <c r="Y10458">
        <v>2</v>
      </c>
      <c r="Z10458" t="s">
        <v>1194</v>
      </c>
      <c r="AA10458" t="s">
        <v>1579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574</v>
      </c>
      <c r="F10459">
        <v>52158</v>
      </c>
      <c r="G10459" t="s">
        <v>7738</v>
      </c>
      <c r="H10459" t="s">
        <v>15</v>
      </c>
      <c r="I10459" t="s">
        <v>1576</v>
      </c>
      <c r="J10459" t="s">
        <v>285</v>
      </c>
      <c r="K10459" t="s">
        <v>1578</v>
      </c>
      <c r="L10459" t="s">
        <v>239</v>
      </c>
      <c r="N10459" t="s">
        <v>1192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1193</v>
      </c>
      <c r="U10459" t="s">
        <v>469</v>
      </c>
      <c r="V10459" t="s">
        <v>469</v>
      </c>
      <c r="W10459" t="s">
        <v>1193</v>
      </c>
      <c r="X10459" t="s">
        <v>138</v>
      </c>
      <c r="Y10459">
        <v>2</v>
      </c>
      <c r="Z10459" t="s">
        <v>1194</v>
      </c>
      <c r="AA10459" t="s">
        <v>1579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7739</v>
      </c>
      <c r="F10460">
        <v>52162</v>
      </c>
      <c r="G10460" t="s">
        <v>7740</v>
      </c>
      <c r="H10460" t="s">
        <v>15</v>
      </c>
      <c r="I10460" t="s">
        <v>1629</v>
      </c>
      <c r="J10460" t="s">
        <v>7741</v>
      </c>
      <c r="K10460" t="s">
        <v>261</v>
      </c>
      <c r="L10460" t="s">
        <v>263</v>
      </c>
      <c r="N10460" t="s">
        <v>1192</v>
      </c>
      <c r="O10460">
        <v>21.3</v>
      </c>
      <c r="P10460" t="s">
        <v>469</v>
      </c>
      <c r="Q10460">
        <v>21.3</v>
      </c>
      <c r="R10460">
        <v>21.3</v>
      </c>
      <c r="S10460">
        <v>2</v>
      </c>
      <c r="T10460" t="s">
        <v>1193</v>
      </c>
      <c r="U10460" t="s">
        <v>469</v>
      </c>
      <c r="V10460" t="s">
        <v>469</v>
      </c>
      <c r="W10460" t="s">
        <v>1193</v>
      </c>
      <c r="X10460" t="s">
        <v>138</v>
      </c>
      <c r="Y10460">
        <v>2</v>
      </c>
      <c r="Z10460" t="s">
        <v>1194</v>
      </c>
      <c r="AA10460" t="s">
        <v>262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7739</v>
      </c>
      <c r="F10461">
        <v>52163</v>
      </c>
      <c r="G10461" t="s">
        <v>7742</v>
      </c>
      <c r="H10461" t="s">
        <v>15</v>
      </c>
      <c r="I10461" t="s">
        <v>1629</v>
      </c>
      <c r="J10461" t="s">
        <v>7743</v>
      </c>
      <c r="K10461" t="s">
        <v>261</v>
      </c>
      <c r="L10461" t="s">
        <v>263</v>
      </c>
      <c r="N10461" t="s">
        <v>1192</v>
      </c>
      <c r="O10461">
        <v>25.2</v>
      </c>
      <c r="P10461" t="s">
        <v>469</v>
      </c>
      <c r="Q10461">
        <v>25.2</v>
      </c>
      <c r="R10461">
        <v>25.2</v>
      </c>
      <c r="S10461">
        <v>2</v>
      </c>
      <c r="T10461" t="s">
        <v>1193</v>
      </c>
      <c r="U10461" t="s">
        <v>469</v>
      </c>
      <c r="V10461" t="s">
        <v>469</v>
      </c>
      <c r="W10461" t="s">
        <v>1193</v>
      </c>
      <c r="X10461" t="s">
        <v>138</v>
      </c>
      <c r="Y10461">
        <v>2</v>
      </c>
      <c r="Z10461" t="s">
        <v>1194</v>
      </c>
      <c r="AA10461" t="s">
        <v>262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7112</v>
      </c>
      <c r="F10462">
        <v>52166</v>
      </c>
      <c r="G10462" t="s">
        <v>7744</v>
      </c>
      <c r="H10462" t="s">
        <v>57</v>
      </c>
      <c r="I10462" t="s">
        <v>2850</v>
      </c>
      <c r="J10462" t="s">
        <v>236</v>
      </c>
      <c r="K10462" t="s">
        <v>425</v>
      </c>
      <c r="L10462" t="s">
        <v>427</v>
      </c>
      <c r="N10462" t="s">
        <v>1192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1193</v>
      </c>
      <c r="U10462" t="s">
        <v>469</v>
      </c>
      <c r="V10462" t="s">
        <v>469</v>
      </c>
      <c r="W10462" t="s">
        <v>1193</v>
      </c>
      <c r="X10462" t="s">
        <v>138</v>
      </c>
      <c r="Y10462">
        <v>2</v>
      </c>
      <c r="Z10462" t="s">
        <v>1194</v>
      </c>
      <c r="AA10462" t="s">
        <v>426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7112</v>
      </c>
      <c r="F10463">
        <v>52166</v>
      </c>
      <c r="G10463" t="s">
        <v>7744</v>
      </c>
      <c r="H10463" t="s">
        <v>57</v>
      </c>
      <c r="I10463" t="s">
        <v>2850</v>
      </c>
      <c r="J10463" t="s">
        <v>240</v>
      </c>
      <c r="K10463" t="s">
        <v>425</v>
      </c>
      <c r="L10463" t="s">
        <v>427</v>
      </c>
      <c r="N10463" t="s">
        <v>1192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1193</v>
      </c>
      <c r="U10463" t="s">
        <v>469</v>
      </c>
      <c r="V10463" t="s">
        <v>469</v>
      </c>
      <c r="W10463" t="s">
        <v>1193</v>
      </c>
      <c r="X10463" t="s">
        <v>138</v>
      </c>
      <c r="Y10463">
        <v>2</v>
      </c>
      <c r="Z10463" t="s">
        <v>1194</v>
      </c>
      <c r="AA10463" t="s">
        <v>426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7745</v>
      </c>
      <c r="F10464">
        <v>52168</v>
      </c>
      <c r="G10464" t="s">
        <v>7746</v>
      </c>
      <c r="H10464" t="s">
        <v>86</v>
      </c>
      <c r="I10464" t="s">
        <v>5690</v>
      </c>
      <c r="J10464" t="s">
        <v>285</v>
      </c>
      <c r="K10464" t="s">
        <v>244</v>
      </c>
      <c r="L10464" t="s">
        <v>15</v>
      </c>
      <c r="M10464" t="s">
        <v>5956</v>
      </c>
      <c r="N10464" t="s">
        <v>1192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1193</v>
      </c>
      <c r="U10464" t="s">
        <v>469</v>
      </c>
      <c r="V10464" t="s">
        <v>469</v>
      </c>
      <c r="W10464" t="s">
        <v>1214</v>
      </c>
      <c r="X10464" t="s">
        <v>148</v>
      </c>
      <c r="Y10464">
        <v>5</v>
      </c>
      <c r="Z10464" t="s">
        <v>384</v>
      </c>
      <c r="AA10464" t="s">
        <v>245</v>
      </c>
      <c r="AB10464" t="s">
        <v>278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7745</v>
      </c>
      <c r="F10465">
        <v>52168</v>
      </c>
      <c r="G10465" t="s">
        <v>7746</v>
      </c>
      <c r="H10465" t="s">
        <v>86</v>
      </c>
      <c r="I10465" t="s">
        <v>5690</v>
      </c>
      <c r="J10465" t="s">
        <v>633</v>
      </c>
      <c r="K10465" t="s">
        <v>244</v>
      </c>
      <c r="L10465" t="s">
        <v>20</v>
      </c>
      <c r="M10465" t="s">
        <v>5956</v>
      </c>
      <c r="N10465" t="s">
        <v>1192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1193</v>
      </c>
      <c r="U10465" t="s">
        <v>469</v>
      </c>
      <c r="V10465" t="s">
        <v>469</v>
      </c>
      <c r="W10465" t="s">
        <v>1214</v>
      </c>
      <c r="X10465" t="s">
        <v>148</v>
      </c>
      <c r="Y10465">
        <v>5</v>
      </c>
      <c r="Z10465" t="s">
        <v>1310</v>
      </c>
      <c r="AA10465" t="s">
        <v>245</v>
      </c>
      <c r="AB10465" t="s">
        <v>278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7745</v>
      </c>
      <c r="F10466">
        <v>52168</v>
      </c>
      <c r="G10466" t="s">
        <v>7746</v>
      </c>
      <c r="H10466" t="s">
        <v>86</v>
      </c>
      <c r="I10466" t="s">
        <v>5690</v>
      </c>
      <c r="J10466" t="s">
        <v>892</v>
      </c>
      <c r="K10466" t="s">
        <v>244</v>
      </c>
      <c r="L10466" t="s">
        <v>20</v>
      </c>
      <c r="M10466" t="s">
        <v>5956</v>
      </c>
      <c r="N10466" t="s">
        <v>1192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1193</v>
      </c>
      <c r="U10466" t="s">
        <v>469</v>
      </c>
      <c r="V10466" t="s">
        <v>469</v>
      </c>
      <c r="W10466" t="s">
        <v>1214</v>
      </c>
      <c r="X10466" t="s">
        <v>148</v>
      </c>
      <c r="Y10466">
        <v>5</v>
      </c>
      <c r="Z10466" t="s">
        <v>1310</v>
      </c>
      <c r="AA10466" t="s">
        <v>245</v>
      </c>
      <c r="AB10466" t="s">
        <v>278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7745</v>
      </c>
      <c r="F10467">
        <v>52168</v>
      </c>
      <c r="G10467" t="s">
        <v>7746</v>
      </c>
      <c r="H10467" t="s">
        <v>86</v>
      </c>
      <c r="I10467" t="s">
        <v>5690</v>
      </c>
      <c r="J10467" t="s">
        <v>7747</v>
      </c>
      <c r="K10467" t="s">
        <v>277</v>
      </c>
      <c r="L10467" t="s">
        <v>273</v>
      </c>
      <c r="N10467" t="s">
        <v>1192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1193</v>
      </c>
      <c r="U10467" t="s">
        <v>469</v>
      </c>
      <c r="V10467" t="s">
        <v>469</v>
      </c>
      <c r="W10467" t="s">
        <v>1193</v>
      </c>
      <c r="X10467" t="s">
        <v>148</v>
      </c>
      <c r="Y10467">
        <v>5</v>
      </c>
      <c r="Z10467" t="s">
        <v>1194</v>
      </c>
      <c r="AA10467" t="s">
        <v>278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7748</v>
      </c>
      <c r="F10468">
        <v>52169</v>
      </c>
      <c r="G10468" t="s">
        <v>7749</v>
      </c>
      <c r="H10468" t="s">
        <v>15</v>
      </c>
      <c r="I10468" t="s">
        <v>1629</v>
      </c>
      <c r="J10468" t="s">
        <v>383</v>
      </c>
      <c r="K10468" t="s">
        <v>293</v>
      </c>
      <c r="L10468" t="s">
        <v>279</v>
      </c>
      <c r="N10468" t="s">
        <v>1218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1193</v>
      </c>
      <c r="U10468" t="s">
        <v>469</v>
      </c>
      <c r="V10468" t="s">
        <v>469</v>
      </c>
      <c r="W10468" t="s">
        <v>1214</v>
      </c>
      <c r="X10468" t="s">
        <v>143</v>
      </c>
      <c r="Y10468">
        <v>3</v>
      </c>
      <c r="Z10468" t="s">
        <v>1310</v>
      </c>
      <c r="AA10468" t="s">
        <v>245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7748</v>
      </c>
      <c r="F10469">
        <v>52169</v>
      </c>
      <c r="G10469" t="s">
        <v>7749</v>
      </c>
      <c r="H10469" t="s">
        <v>15</v>
      </c>
      <c r="I10469" t="s">
        <v>1629</v>
      </c>
      <c r="J10469" t="s">
        <v>384</v>
      </c>
      <c r="K10469" t="s">
        <v>293</v>
      </c>
      <c r="L10469" t="s">
        <v>279</v>
      </c>
      <c r="N10469" t="s">
        <v>1218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1193</v>
      </c>
      <c r="U10469" t="s">
        <v>469</v>
      </c>
      <c r="V10469" t="s">
        <v>469</v>
      </c>
      <c r="W10469" t="s">
        <v>1214</v>
      </c>
      <c r="X10469" t="s">
        <v>143</v>
      </c>
      <c r="Y10469">
        <v>3</v>
      </c>
      <c r="Z10469" t="s">
        <v>1310</v>
      </c>
      <c r="AA10469" t="s">
        <v>245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7748</v>
      </c>
      <c r="F10470">
        <v>52169</v>
      </c>
      <c r="G10470" t="s">
        <v>7749</v>
      </c>
      <c r="H10470" t="s">
        <v>15</v>
      </c>
      <c r="I10470" t="s">
        <v>1629</v>
      </c>
      <c r="J10470" t="s">
        <v>1024</v>
      </c>
      <c r="K10470" t="s">
        <v>293</v>
      </c>
      <c r="L10470" t="s">
        <v>279</v>
      </c>
      <c r="N10470" t="s">
        <v>1218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1193</v>
      </c>
      <c r="U10470" t="s">
        <v>469</v>
      </c>
      <c r="V10470" t="s">
        <v>469</v>
      </c>
      <c r="W10470" t="s">
        <v>1214</v>
      </c>
      <c r="X10470" t="s">
        <v>143</v>
      </c>
      <c r="Y10470">
        <v>3</v>
      </c>
      <c r="Z10470" t="s">
        <v>1310</v>
      </c>
      <c r="AA10470" t="s">
        <v>245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6541</v>
      </c>
      <c r="F10471">
        <v>52171</v>
      </c>
      <c r="G10471" t="s">
        <v>7750</v>
      </c>
      <c r="H10471" t="s">
        <v>51</v>
      </c>
      <c r="I10471" t="s">
        <v>2148</v>
      </c>
      <c r="J10471" t="s">
        <v>250</v>
      </c>
      <c r="K10471" t="s">
        <v>425</v>
      </c>
      <c r="L10471" t="s">
        <v>427</v>
      </c>
      <c r="N10471" t="s">
        <v>1192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1193</v>
      </c>
      <c r="U10471" t="s">
        <v>469</v>
      </c>
      <c r="V10471" t="s">
        <v>469</v>
      </c>
      <c r="W10471" t="s">
        <v>1193</v>
      </c>
      <c r="X10471" t="s">
        <v>138</v>
      </c>
      <c r="Y10471">
        <v>2</v>
      </c>
      <c r="Z10471" t="s">
        <v>1194</v>
      </c>
      <c r="AA10471" t="s">
        <v>426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7751</v>
      </c>
      <c r="F10472">
        <v>52173</v>
      </c>
      <c r="G10472" t="s">
        <v>7752</v>
      </c>
      <c r="H10472" t="s">
        <v>98</v>
      </c>
      <c r="I10472" t="s">
        <v>7753</v>
      </c>
      <c r="J10472" t="s">
        <v>250</v>
      </c>
      <c r="K10472" t="s">
        <v>425</v>
      </c>
      <c r="L10472" t="s">
        <v>427</v>
      </c>
      <c r="N10472" t="s">
        <v>1306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1193</v>
      </c>
      <c r="U10472" t="s">
        <v>469</v>
      </c>
      <c r="V10472" t="s">
        <v>469</v>
      </c>
      <c r="W10472" t="s">
        <v>1193</v>
      </c>
      <c r="X10472" t="s">
        <v>138</v>
      </c>
      <c r="Y10472">
        <v>2</v>
      </c>
      <c r="Z10472" t="s">
        <v>1194</v>
      </c>
      <c r="AA10472" t="s">
        <v>426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7751</v>
      </c>
      <c r="F10473">
        <v>52173</v>
      </c>
      <c r="G10473" t="s">
        <v>7752</v>
      </c>
      <c r="H10473" t="s">
        <v>98</v>
      </c>
      <c r="I10473" t="s">
        <v>7753</v>
      </c>
      <c r="J10473" t="s">
        <v>285</v>
      </c>
      <c r="K10473" t="s">
        <v>425</v>
      </c>
      <c r="L10473" t="s">
        <v>427</v>
      </c>
      <c r="N10473" t="s">
        <v>1306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1193</v>
      </c>
      <c r="U10473" t="s">
        <v>469</v>
      </c>
      <c r="V10473" t="s">
        <v>469</v>
      </c>
      <c r="W10473" t="s">
        <v>1193</v>
      </c>
      <c r="X10473" t="s">
        <v>138</v>
      </c>
      <c r="Y10473">
        <v>2</v>
      </c>
      <c r="Z10473" t="s">
        <v>1194</v>
      </c>
      <c r="AA10473" t="s">
        <v>426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7754</v>
      </c>
      <c r="F10474">
        <v>52175</v>
      </c>
      <c r="G10474" t="s">
        <v>7755</v>
      </c>
      <c r="H10474" t="s">
        <v>49</v>
      </c>
      <c r="I10474" t="s">
        <v>2695</v>
      </c>
      <c r="J10474" t="s">
        <v>250</v>
      </c>
      <c r="K10474" t="s">
        <v>2691</v>
      </c>
      <c r="L10474" t="s">
        <v>239</v>
      </c>
      <c r="N10474" t="s">
        <v>1192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1193</v>
      </c>
      <c r="U10474" t="s">
        <v>469</v>
      </c>
      <c r="V10474" t="s">
        <v>469</v>
      </c>
      <c r="W10474" t="s">
        <v>1214</v>
      </c>
      <c r="X10474" t="s">
        <v>146</v>
      </c>
      <c r="Y10474">
        <v>7</v>
      </c>
      <c r="Z10474" t="s">
        <v>1310</v>
      </c>
      <c r="AA10474" t="s">
        <v>2692</v>
      </c>
      <c r="AB10474" t="s">
        <v>245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7754</v>
      </c>
      <c r="F10475">
        <v>52175</v>
      </c>
      <c r="G10475" t="s">
        <v>7755</v>
      </c>
      <c r="H10475" t="s">
        <v>49</v>
      </c>
      <c r="I10475" t="s">
        <v>2695</v>
      </c>
      <c r="J10475" t="s">
        <v>285</v>
      </c>
      <c r="K10475" t="s">
        <v>2691</v>
      </c>
      <c r="L10475" t="s">
        <v>239</v>
      </c>
      <c r="N10475" t="s">
        <v>1192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1193</v>
      </c>
      <c r="U10475" t="s">
        <v>469</v>
      </c>
      <c r="V10475" t="s">
        <v>469</v>
      </c>
      <c r="W10475" t="s">
        <v>1214</v>
      </c>
      <c r="X10475" t="s">
        <v>146</v>
      </c>
      <c r="Y10475">
        <v>7</v>
      </c>
      <c r="Z10475" t="s">
        <v>1310</v>
      </c>
      <c r="AA10475" t="s">
        <v>2692</v>
      </c>
      <c r="AB10475" t="s">
        <v>245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7754</v>
      </c>
      <c r="F10476">
        <v>52175</v>
      </c>
      <c r="G10476" t="s">
        <v>7755</v>
      </c>
      <c r="H10476" t="s">
        <v>49</v>
      </c>
      <c r="I10476" t="s">
        <v>2695</v>
      </c>
      <c r="J10476" t="s">
        <v>633</v>
      </c>
      <c r="K10476" t="s">
        <v>2691</v>
      </c>
      <c r="L10476" t="s">
        <v>239</v>
      </c>
      <c r="N10476" t="s">
        <v>1192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1193</v>
      </c>
      <c r="U10476" t="s">
        <v>469</v>
      </c>
      <c r="V10476" t="s">
        <v>469</v>
      </c>
      <c r="W10476" t="s">
        <v>1214</v>
      </c>
      <c r="X10476" t="s">
        <v>146</v>
      </c>
      <c r="Y10476">
        <v>7</v>
      </c>
      <c r="Z10476" t="s">
        <v>1310</v>
      </c>
      <c r="AA10476" t="s">
        <v>2692</v>
      </c>
      <c r="AB10476" t="s">
        <v>245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7756</v>
      </c>
      <c r="F10477">
        <v>52176</v>
      </c>
      <c r="G10477" t="s">
        <v>7757</v>
      </c>
      <c r="H10477" t="s">
        <v>108</v>
      </c>
      <c r="I10477" t="s">
        <v>3279</v>
      </c>
      <c r="J10477" t="s">
        <v>250</v>
      </c>
      <c r="K10477" t="s">
        <v>244</v>
      </c>
      <c r="L10477" t="s">
        <v>20</v>
      </c>
      <c r="M10477" t="s">
        <v>1362</v>
      </c>
      <c r="N10477" t="s">
        <v>1192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1193</v>
      </c>
      <c r="U10477" t="s">
        <v>469</v>
      </c>
      <c r="V10477" t="s">
        <v>469</v>
      </c>
      <c r="W10477" t="s">
        <v>1214</v>
      </c>
      <c r="X10477" t="s">
        <v>143</v>
      </c>
      <c r="Y10477">
        <v>3</v>
      </c>
      <c r="Z10477" t="s">
        <v>1310</v>
      </c>
      <c r="AA10477" t="s">
        <v>245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7756</v>
      </c>
      <c r="F10478">
        <v>52176</v>
      </c>
      <c r="G10478" t="s">
        <v>7757</v>
      </c>
      <c r="H10478" t="s">
        <v>108</v>
      </c>
      <c r="I10478" t="s">
        <v>3279</v>
      </c>
      <c r="J10478" t="s">
        <v>285</v>
      </c>
      <c r="K10478" t="s">
        <v>244</v>
      </c>
      <c r="L10478" t="s">
        <v>20</v>
      </c>
      <c r="M10478" t="s">
        <v>1362</v>
      </c>
      <c r="N10478" t="s">
        <v>1192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1193</v>
      </c>
      <c r="U10478" t="s">
        <v>469</v>
      </c>
      <c r="V10478" t="s">
        <v>469</v>
      </c>
      <c r="W10478" t="s">
        <v>1214</v>
      </c>
      <c r="X10478" t="s">
        <v>143</v>
      </c>
      <c r="Y10478">
        <v>3</v>
      </c>
      <c r="Z10478" t="s">
        <v>1310</v>
      </c>
      <c r="AA10478" t="s">
        <v>245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7756</v>
      </c>
      <c r="F10479">
        <v>52176</v>
      </c>
      <c r="G10479" t="s">
        <v>7757</v>
      </c>
      <c r="H10479" t="s">
        <v>108</v>
      </c>
      <c r="I10479" t="s">
        <v>3279</v>
      </c>
      <c r="J10479" t="s">
        <v>633</v>
      </c>
      <c r="K10479" t="s">
        <v>244</v>
      </c>
      <c r="L10479" t="s">
        <v>15</v>
      </c>
      <c r="M10479" t="s">
        <v>1362</v>
      </c>
      <c r="N10479" t="s">
        <v>1192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1193</v>
      </c>
      <c r="U10479" t="s">
        <v>469</v>
      </c>
      <c r="V10479" t="s">
        <v>469</v>
      </c>
      <c r="W10479" t="s">
        <v>1214</v>
      </c>
      <c r="X10479" t="s">
        <v>143</v>
      </c>
      <c r="Y10479">
        <v>3</v>
      </c>
      <c r="Z10479" t="s">
        <v>384</v>
      </c>
      <c r="AA10479" t="s">
        <v>245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7758</v>
      </c>
      <c r="F10480">
        <v>52184</v>
      </c>
      <c r="G10480" t="s">
        <v>7759</v>
      </c>
      <c r="H10480" t="s">
        <v>5</v>
      </c>
      <c r="I10480" t="s">
        <v>1329</v>
      </c>
      <c r="J10480" t="s">
        <v>250</v>
      </c>
      <c r="K10480" t="s">
        <v>293</v>
      </c>
      <c r="L10480" t="s">
        <v>279</v>
      </c>
      <c r="N10480" t="s">
        <v>1192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1193</v>
      </c>
      <c r="U10480" t="s">
        <v>469</v>
      </c>
      <c r="V10480" t="s">
        <v>469</v>
      </c>
      <c r="W10480" t="s">
        <v>1214</v>
      </c>
      <c r="X10480" t="s">
        <v>146</v>
      </c>
      <c r="Y10480">
        <v>7</v>
      </c>
      <c r="Z10480" t="s">
        <v>1310</v>
      </c>
      <c r="AA10480" t="s">
        <v>245</v>
      </c>
      <c r="AB10480" t="s">
        <v>278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7758</v>
      </c>
      <c r="F10481">
        <v>52184</v>
      </c>
      <c r="G10481" t="s">
        <v>7759</v>
      </c>
      <c r="H10481" t="s">
        <v>5</v>
      </c>
      <c r="I10481" t="s">
        <v>1329</v>
      </c>
      <c r="J10481" t="s">
        <v>285</v>
      </c>
      <c r="K10481" t="s">
        <v>293</v>
      </c>
      <c r="L10481" t="s">
        <v>279</v>
      </c>
      <c r="N10481" t="s">
        <v>1192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1193</v>
      </c>
      <c r="U10481" t="s">
        <v>469</v>
      </c>
      <c r="V10481" t="s">
        <v>469</v>
      </c>
      <c r="W10481" t="s">
        <v>1214</v>
      </c>
      <c r="X10481" t="s">
        <v>146</v>
      </c>
      <c r="Y10481">
        <v>7</v>
      </c>
      <c r="Z10481" t="s">
        <v>1310</v>
      </c>
      <c r="AA10481" t="s">
        <v>245</v>
      </c>
      <c r="AB10481" t="s">
        <v>278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6056</v>
      </c>
      <c r="F10482">
        <v>52186</v>
      </c>
      <c r="G10482" t="s">
        <v>7760</v>
      </c>
      <c r="H10482" t="s">
        <v>15</v>
      </c>
      <c r="I10482" t="s">
        <v>6253</v>
      </c>
      <c r="J10482" t="s">
        <v>250</v>
      </c>
      <c r="K10482" t="s">
        <v>293</v>
      </c>
      <c r="L10482" t="s">
        <v>279</v>
      </c>
      <c r="N10482" t="s">
        <v>1192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1193</v>
      </c>
      <c r="U10482" t="s">
        <v>469</v>
      </c>
      <c r="V10482" t="s">
        <v>469</v>
      </c>
      <c r="W10482" t="s">
        <v>1214</v>
      </c>
      <c r="X10482" t="s">
        <v>143</v>
      </c>
      <c r="Y10482">
        <v>3</v>
      </c>
      <c r="Z10482" t="s">
        <v>1310</v>
      </c>
      <c r="AA10482" t="s">
        <v>245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2225</v>
      </c>
      <c r="F10483">
        <v>52187</v>
      </c>
      <c r="G10483" t="s">
        <v>7761</v>
      </c>
      <c r="H10483" t="s">
        <v>96</v>
      </c>
      <c r="I10483" t="s">
        <v>2349</v>
      </c>
      <c r="J10483" t="s">
        <v>7762</v>
      </c>
      <c r="K10483" t="s">
        <v>425</v>
      </c>
      <c r="L10483" t="s">
        <v>427</v>
      </c>
      <c r="N10483" t="s">
        <v>1306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1193</v>
      </c>
      <c r="U10483" t="s">
        <v>469</v>
      </c>
      <c r="V10483" t="s">
        <v>469</v>
      </c>
      <c r="W10483" t="s">
        <v>1193</v>
      </c>
      <c r="X10483" t="s">
        <v>138</v>
      </c>
      <c r="Y10483">
        <v>2</v>
      </c>
      <c r="Z10483" t="s">
        <v>1194</v>
      </c>
      <c r="AA10483" t="s">
        <v>426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7763</v>
      </c>
      <c r="F10484">
        <v>52193</v>
      </c>
      <c r="G10484" t="s">
        <v>7764</v>
      </c>
      <c r="H10484" t="s">
        <v>22</v>
      </c>
      <c r="I10484" t="s">
        <v>1887</v>
      </c>
      <c r="J10484" t="s">
        <v>960</v>
      </c>
      <c r="K10484" t="s">
        <v>293</v>
      </c>
      <c r="L10484" t="s">
        <v>279</v>
      </c>
      <c r="N10484" t="s">
        <v>1192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1193</v>
      </c>
      <c r="U10484" t="s">
        <v>469</v>
      </c>
      <c r="V10484" t="s">
        <v>469</v>
      </c>
      <c r="W10484" t="s">
        <v>1214</v>
      </c>
      <c r="X10484" t="s">
        <v>146</v>
      </c>
      <c r="Y10484">
        <v>7</v>
      </c>
      <c r="Z10484" t="s">
        <v>1310</v>
      </c>
      <c r="AA10484" t="s">
        <v>245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7763</v>
      </c>
      <c r="F10485">
        <v>52193</v>
      </c>
      <c r="G10485" t="s">
        <v>7764</v>
      </c>
      <c r="H10485" t="s">
        <v>22</v>
      </c>
      <c r="I10485" t="s">
        <v>1887</v>
      </c>
      <c r="J10485" t="s">
        <v>961</v>
      </c>
      <c r="K10485" t="s">
        <v>293</v>
      </c>
      <c r="L10485" t="s">
        <v>279</v>
      </c>
      <c r="N10485" t="s">
        <v>1192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1193</v>
      </c>
      <c r="U10485" t="s">
        <v>469</v>
      </c>
      <c r="V10485" t="s">
        <v>469</v>
      </c>
      <c r="W10485" t="s">
        <v>1214</v>
      </c>
      <c r="X10485" t="s">
        <v>146</v>
      </c>
      <c r="Y10485">
        <v>7</v>
      </c>
      <c r="Z10485" t="s">
        <v>1310</v>
      </c>
      <c r="AA10485" t="s">
        <v>245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7763</v>
      </c>
      <c r="F10486">
        <v>52193</v>
      </c>
      <c r="G10486" t="s">
        <v>7764</v>
      </c>
      <c r="H10486" t="s">
        <v>22</v>
      </c>
      <c r="I10486" t="s">
        <v>1887</v>
      </c>
      <c r="J10486" t="s">
        <v>2490</v>
      </c>
      <c r="K10486" t="s">
        <v>2691</v>
      </c>
      <c r="L10486" t="s">
        <v>239</v>
      </c>
      <c r="N10486" t="s">
        <v>1192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1193</v>
      </c>
      <c r="U10486" t="s">
        <v>469</v>
      </c>
      <c r="V10486" t="s">
        <v>469</v>
      </c>
      <c r="W10486" t="s">
        <v>1214</v>
      </c>
      <c r="X10486" t="s">
        <v>146</v>
      </c>
      <c r="Y10486">
        <v>7</v>
      </c>
      <c r="Z10486" t="s">
        <v>1310</v>
      </c>
      <c r="AA10486" t="s">
        <v>2692</v>
      </c>
      <c r="AB10486" t="s">
        <v>245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7763</v>
      </c>
      <c r="F10487">
        <v>52193</v>
      </c>
      <c r="G10487" t="s">
        <v>7764</v>
      </c>
      <c r="H10487" t="s">
        <v>22</v>
      </c>
      <c r="I10487" t="s">
        <v>1887</v>
      </c>
      <c r="J10487" t="s">
        <v>2425</v>
      </c>
      <c r="K10487" t="s">
        <v>2691</v>
      </c>
      <c r="L10487" t="s">
        <v>239</v>
      </c>
      <c r="N10487" t="s">
        <v>1192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1193</v>
      </c>
      <c r="U10487" t="s">
        <v>469</v>
      </c>
      <c r="V10487" t="s">
        <v>469</v>
      </c>
      <c r="W10487" t="s">
        <v>1214</v>
      </c>
      <c r="X10487" t="s">
        <v>146</v>
      </c>
      <c r="Y10487">
        <v>7</v>
      </c>
      <c r="Z10487" t="s">
        <v>1310</v>
      </c>
      <c r="AA10487" t="s">
        <v>2692</v>
      </c>
      <c r="AB10487" t="s">
        <v>245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7763</v>
      </c>
      <c r="F10488">
        <v>52193</v>
      </c>
      <c r="G10488" t="s">
        <v>7764</v>
      </c>
      <c r="H10488" t="s">
        <v>22</v>
      </c>
      <c r="I10488" t="s">
        <v>1887</v>
      </c>
      <c r="J10488" t="s">
        <v>2491</v>
      </c>
      <c r="K10488" t="s">
        <v>2691</v>
      </c>
      <c r="L10488" t="s">
        <v>239</v>
      </c>
      <c r="N10488" t="s">
        <v>1192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1193</v>
      </c>
      <c r="U10488" t="s">
        <v>469</v>
      </c>
      <c r="V10488" t="s">
        <v>469</v>
      </c>
      <c r="W10488" t="s">
        <v>1214</v>
      </c>
      <c r="X10488" t="s">
        <v>146</v>
      </c>
      <c r="Y10488">
        <v>7</v>
      </c>
      <c r="Z10488" t="s">
        <v>1310</v>
      </c>
      <c r="AA10488" t="s">
        <v>2692</v>
      </c>
      <c r="AB10488" t="s">
        <v>245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7763</v>
      </c>
      <c r="F10489">
        <v>52193</v>
      </c>
      <c r="G10489" t="s">
        <v>7764</v>
      </c>
      <c r="H10489" t="s">
        <v>22</v>
      </c>
      <c r="I10489" t="s">
        <v>1887</v>
      </c>
      <c r="J10489" t="s">
        <v>5351</v>
      </c>
      <c r="K10489" t="s">
        <v>2691</v>
      </c>
      <c r="L10489" t="s">
        <v>239</v>
      </c>
      <c r="N10489" t="s">
        <v>1192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1193</v>
      </c>
      <c r="U10489" t="s">
        <v>469</v>
      </c>
      <c r="V10489" t="s">
        <v>469</v>
      </c>
      <c r="W10489" t="s">
        <v>1214</v>
      </c>
      <c r="X10489" t="s">
        <v>146</v>
      </c>
      <c r="Y10489">
        <v>7</v>
      </c>
      <c r="Z10489" t="s">
        <v>1310</v>
      </c>
      <c r="AA10489" t="s">
        <v>2692</v>
      </c>
      <c r="AB10489" t="s">
        <v>245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7765</v>
      </c>
      <c r="F10490">
        <v>54004</v>
      </c>
      <c r="G10490" t="s">
        <v>7766</v>
      </c>
      <c r="H10490" t="s">
        <v>27</v>
      </c>
      <c r="I10490" t="s">
        <v>2434</v>
      </c>
      <c r="J10490" t="s">
        <v>250</v>
      </c>
      <c r="K10490" t="s">
        <v>463</v>
      </c>
      <c r="L10490" t="s">
        <v>239</v>
      </c>
      <c r="N10490" t="s">
        <v>1192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1193</v>
      </c>
      <c r="U10490" t="s">
        <v>469</v>
      </c>
      <c r="V10490" t="s">
        <v>469</v>
      </c>
      <c r="W10490" t="s">
        <v>1214</v>
      </c>
      <c r="X10490" t="s">
        <v>146</v>
      </c>
      <c r="Y10490">
        <v>7</v>
      </c>
      <c r="Z10490" t="s">
        <v>384</v>
      </c>
      <c r="AA10490" t="s">
        <v>464</v>
      </c>
      <c r="AB10490" t="s">
        <v>3003</v>
      </c>
      <c r="AC10490" t="s">
        <v>238</v>
      </c>
      <c r="AD10490" t="s">
        <v>5931</v>
      </c>
      <c r="AE10490" t="s">
        <v>2370</v>
      </c>
      <c r="AF10490" t="s">
        <v>245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7765</v>
      </c>
      <c r="F10491">
        <v>54004</v>
      </c>
      <c r="G10491" t="s">
        <v>7766</v>
      </c>
      <c r="H10491" t="s">
        <v>27</v>
      </c>
      <c r="I10491" t="s">
        <v>2434</v>
      </c>
      <c r="J10491" t="s">
        <v>285</v>
      </c>
      <c r="K10491" t="s">
        <v>293</v>
      </c>
      <c r="L10491" t="s">
        <v>279</v>
      </c>
      <c r="N10491" t="s">
        <v>1192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1193</v>
      </c>
      <c r="U10491" t="s">
        <v>469</v>
      </c>
      <c r="V10491" t="s">
        <v>469</v>
      </c>
      <c r="W10491" t="s">
        <v>1214</v>
      </c>
      <c r="X10491" t="s">
        <v>146</v>
      </c>
      <c r="Y10491">
        <v>7</v>
      </c>
      <c r="Z10491" t="s">
        <v>1310</v>
      </c>
      <c r="AA10491" t="s">
        <v>245</v>
      </c>
      <c r="AB10491" t="s">
        <v>278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7767</v>
      </c>
      <c r="F10492">
        <v>54006</v>
      </c>
      <c r="G10492" t="s">
        <v>7768</v>
      </c>
      <c r="H10492" t="s">
        <v>72</v>
      </c>
      <c r="I10492" t="s">
        <v>7769</v>
      </c>
      <c r="J10492" t="s">
        <v>250</v>
      </c>
      <c r="K10492" t="s">
        <v>425</v>
      </c>
      <c r="L10492" t="s">
        <v>427</v>
      </c>
      <c r="N10492" t="s">
        <v>1192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1193</v>
      </c>
      <c r="U10492" t="s">
        <v>469</v>
      </c>
      <c r="V10492" t="s">
        <v>469</v>
      </c>
      <c r="W10492" t="s">
        <v>1193</v>
      </c>
      <c r="X10492" t="s">
        <v>138</v>
      </c>
      <c r="Y10492">
        <v>2</v>
      </c>
      <c r="Z10492" t="s">
        <v>1194</v>
      </c>
      <c r="AA10492" t="s">
        <v>426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7770</v>
      </c>
      <c r="F10493">
        <v>54015</v>
      </c>
      <c r="G10493" t="s">
        <v>7771</v>
      </c>
      <c r="H10493" t="s">
        <v>15</v>
      </c>
      <c r="I10493" t="s">
        <v>1297</v>
      </c>
      <c r="J10493" t="s">
        <v>285</v>
      </c>
      <c r="K10493" t="s">
        <v>328</v>
      </c>
      <c r="L10493" t="s">
        <v>239</v>
      </c>
      <c r="N10493" t="s">
        <v>1192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1193</v>
      </c>
      <c r="U10493" t="s">
        <v>469</v>
      </c>
      <c r="V10493" t="s">
        <v>469</v>
      </c>
      <c r="W10493" t="s">
        <v>1193</v>
      </c>
      <c r="X10493" t="s">
        <v>138</v>
      </c>
      <c r="Y10493">
        <v>2</v>
      </c>
      <c r="Z10493" t="s">
        <v>1194</v>
      </c>
      <c r="AA10493" t="s">
        <v>329</v>
      </c>
      <c r="AB10493" t="s">
        <v>245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7772</v>
      </c>
      <c r="F10494">
        <v>54017</v>
      </c>
      <c r="G10494" t="s">
        <v>7773</v>
      </c>
      <c r="H10494" t="s">
        <v>15</v>
      </c>
      <c r="I10494" t="s">
        <v>1297</v>
      </c>
      <c r="J10494" t="s">
        <v>6319</v>
      </c>
      <c r="K10494" t="s">
        <v>425</v>
      </c>
      <c r="L10494" t="s">
        <v>427</v>
      </c>
      <c r="N10494" t="s">
        <v>1192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1193</v>
      </c>
      <c r="U10494" t="s">
        <v>469</v>
      </c>
      <c r="V10494" t="s">
        <v>469</v>
      </c>
      <c r="W10494" t="s">
        <v>1193</v>
      </c>
      <c r="X10494" t="s">
        <v>138</v>
      </c>
      <c r="Y10494">
        <v>2</v>
      </c>
      <c r="Z10494" t="s">
        <v>1194</v>
      </c>
      <c r="AA10494" t="s">
        <v>426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7772</v>
      </c>
      <c r="F10495">
        <v>54017</v>
      </c>
      <c r="G10495" t="s">
        <v>7773</v>
      </c>
      <c r="H10495" t="s">
        <v>15</v>
      </c>
      <c r="I10495" t="s">
        <v>1297</v>
      </c>
      <c r="J10495" t="s">
        <v>994</v>
      </c>
      <c r="K10495" t="s">
        <v>425</v>
      </c>
      <c r="L10495" t="s">
        <v>427</v>
      </c>
      <c r="N10495" t="s">
        <v>1192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1193</v>
      </c>
      <c r="U10495" t="s">
        <v>469</v>
      </c>
      <c r="V10495" t="s">
        <v>469</v>
      </c>
      <c r="W10495" t="s">
        <v>1193</v>
      </c>
      <c r="X10495" t="s">
        <v>138</v>
      </c>
      <c r="Y10495">
        <v>2</v>
      </c>
      <c r="Z10495" t="s">
        <v>1194</v>
      </c>
      <c r="AA10495" t="s">
        <v>426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7774</v>
      </c>
      <c r="F10496">
        <v>54034</v>
      </c>
      <c r="G10496" t="s">
        <v>7775</v>
      </c>
      <c r="H10496" t="s">
        <v>86</v>
      </c>
      <c r="I10496" t="s">
        <v>3704</v>
      </c>
      <c r="J10496" t="s">
        <v>250</v>
      </c>
      <c r="K10496" t="s">
        <v>244</v>
      </c>
      <c r="L10496" t="s">
        <v>20</v>
      </c>
      <c r="M10496" t="s">
        <v>7776</v>
      </c>
      <c r="N10496" t="s">
        <v>1192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1193</v>
      </c>
      <c r="U10496" t="s">
        <v>469</v>
      </c>
      <c r="V10496" t="s">
        <v>469</v>
      </c>
      <c r="W10496" t="s">
        <v>1193</v>
      </c>
      <c r="X10496" t="s">
        <v>138</v>
      </c>
      <c r="Y10496">
        <v>2</v>
      </c>
      <c r="Z10496" t="s">
        <v>1194</v>
      </c>
      <c r="AA10496" t="s">
        <v>245</v>
      </c>
      <c r="AB10496" t="s">
        <v>278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7774</v>
      </c>
      <c r="F10497">
        <v>54034</v>
      </c>
      <c r="G10497" t="s">
        <v>7775</v>
      </c>
      <c r="H10497" t="s">
        <v>86</v>
      </c>
      <c r="I10497" t="s">
        <v>3704</v>
      </c>
      <c r="J10497" t="s">
        <v>285</v>
      </c>
      <c r="K10497" t="s">
        <v>244</v>
      </c>
      <c r="L10497" t="s">
        <v>15</v>
      </c>
      <c r="M10497" t="s">
        <v>7776</v>
      </c>
      <c r="N10497" t="s">
        <v>1192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1193</v>
      </c>
      <c r="U10497" t="s">
        <v>469</v>
      </c>
      <c r="V10497" t="s">
        <v>469</v>
      </c>
      <c r="W10497" t="s">
        <v>1193</v>
      </c>
      <c r="X10497" t="s">
        <v>138</v>
      </c>
      <c r="Y10497">
        <v>2</v>
      </c>
      <c r="Z10497" t="s">
        <v>1194</v>
      </c>
      <c r="AA10497" t="s">
        <v>245</v>
      </c>
      <c r="AB10497" t="s">
        <v>278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5935</v>
      </c>
      <c r="F10498">
        <v>54038</v>
      </c>
      <c r="G10498" t="s">
        <v>7777</v>
      </c>
      <c r="H10498" t="s">
        <v>15</v>
      </c>
      <c r="I10498" t="s">
        <v>1608</v>
      </c>
      <c r="J10498" t="s">
        <v>250</v>
      </c>
      <c r="K10498" t="s">
        <v>1578</v>
      </c>
      <c r="L10498" t="s">
        <v>239</v>
      </c>
      <c r="N10498" t="s">
        <v>1192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1193</v>
      </c>
      <c r="U10498" t="s">
        <v>469</v>
      </c>
      <c r="V10498" t="s">
        <v>469</v>
      </c>
      <c r="W10498" t="s">
        <v>1193</v>
      </c>
      <c r="X10498" t="s">
        <v>138</v>
      </c>
      <c r="Y10498">
        <v>2</v>
      </c>
      <c r="Z10498" t="s">
        <v>1194</v>
      </c>
      <c r="AA10498" t="s">
        <v>1579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7778</v>
      </c>
      <c r="F10499">
        <v>54041</v>
      </c>
      <c r="G10499" t="s">
        <v>7778</v>
      </c>
      <c r="H10499" t="s">
        <v>86</v>
      </c>
      <c r="I10499" t="s">
        <v>3701</v>
      </c>
      <c r="J10499" t="s">
        <v>250</v>
      </c>
      <c r="K10499" t="s">
        <v>244</v>
      </c>
      <c r="L10499" t="s">
        <v>20</v>
      </c>
      <c r="M10499" t="s">
        <v>7779</v>
      </c>
      <c r="N10499" t="s">
        <v>1192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1193</v>
      </c>
      <c r="U10499" t="s">
        <v>469</v>
      </c>
      <c r="V10499" t="s">
        <v>469</v>
      </c>
      <c r="W10499" t="s">
        <v>1214</v>
      </c>
      <c r="X10499" t="s">
        <v>143</v>
      </c>
      <c r="Y10499">
        <v>3</v>
      </c>
      <c r="Z10499" t="s">
        <v>1310</v>
      </c>
      <c r="AA10499" t="s">
        <v>245</v>
      </c>
      <c r="AB10499" t="s">
        <v>278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7778</v>
      </c>
      <c r="F10500">
        <v>54041</v>
      </c>
      <c r="G10500" t="s">
        <v>7778</v>
      </c>
      <c r="H10500" t="s">
        <v>86</v>
      </c>
      <c r="I10500" t="s">
        <v>3701</v>
      </c>
      <c r="J10500" t="s">
        <v>285</v>
      </c>
      <c r="K10500" t="s">
        <v>244</v>
      </c>
      <c r="L10500" t="s">
        <v>20</v>
      </c>
      <c r="M10500" t="s">
        <v>7779</v>
      </c>
      <c r="N10500" t="s">
        <v>1192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1193</v>
      </c>
      <c r="U10500" t="s">
        <v>469</v>
      </c>
      <c r="V10500" t="s">
        <v>469</v>
      </c>
      <c r="W10500" t="s">
        <v>1214</v>
      </c>
      <c r="X10500" t="s">
        <v>143</v>
      </c>
      <c r="Y10500">
        <v>3</v>
      </c>
      <c r="Z10500" t="s">
        <v>1310</v>
      </c>
      <c r="AA10500" t="s">
        <v>245</v>
      </c>
      <c r="AB10500" t="s">
        <v>278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7778</v>
      </c>
      <c r="F10501">
        <v>54041</v>
      </c>
      <c r="G10501" t="s">
        <v>7778</v>
      </c>
      <c r="H10501" t="s">
        <v>86</v>
      </c>
      <c r="I10501" t="s">
        <v>3701</v>
      </c>
      <c r="J10501" t="s">
        <v>633</v>
      </c>
      <c r="K10501" t="s">
        <v>244</v>
      </c>
      <c r="L10501" t="s">
        <v>20</v>
      </c>
      <c r="M10501" t="s">
        <v>7779</v>
      </c>
      <c r="N10501" t="s">
        <v>1192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1193</v>
      </c>
      <c r="U10501" t="s">
        <v>469</v>
      </c>
      <c r="V10501" t="s">
        <v>469</v>
      </c>
      <c r="W10501" t="s">
        <v>1214</v>
      </c>
      <c r="X10501" t="s">
        <v>143</v>
      </c>
      <c r="Y10501">
        <v>3</v>
      </c>
      <c r="Z10501" t="s">
        <v>1310</v>
      </c>
      <c r="AA10501" t="s">
        <v>245</v>
      </c>
      <c r="AB10501" t="s">
        <v>278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7778</v>
      </c>
      <c r="F10502">
        <v>54041</v>
      </c>
      <c r="G10502" t="s">
        <v>7778</v>
      </c>
      <c r="H10502" t="s">
        <v>86</v>
      </c>
      <c r="I10502" t="s">
        <v>3701</v>
      </c>
      <c r="J10502" t="s">
        <v>892</v>
      </c>
      <c r="K10502" t="s">
        <v>244</v>
      </c>
      <c r="L10502" t="s">
        <v>15</v>
      </c>
      <c r="M10502" t="s">
        <v>7779</v>
      </c>
      <c r="N10502" t="s">
        <v>1192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1193</v>
      </c>
      <c r="U10502" t="s">
        <v>469</v>
      </c>
      <c r="V10502" t="s">
        <v>469</v>
      </c>
      <c r="W10502" t="s">
        <v>1214</v>
      </c>
      <c r="X10502" t="s">
        <v>143</v>
      </c>
      <c r="Y10502">
        <v>3</v>
      </c>
      <c r="Z10502" t="s">
        <v>1310</v>
      </c>
      <c r="AA10502" t="s">
        <v>245</v>
      </c>
      <c r="AB10502" t="s">
        <v>278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7780</v>
      </c>
      <c r="F10503">
        <v>54044</v>
      </c>
      <c r="G10503" t="s">
        <v>7781</v>
      </c>
      <c r="H10503" t="s">
        <v>35</v>
      </c>
      <c r="I10503" t="s">
        <v>2212</v>
      </c>
      <c r="J10503" t="s">
        <v>960</v>
      </c>
      <c r="K10503" t="s">
        <v>293</v>
      </c>
      <c r="L10503" t="s">
        <v>279</v>
      </c>
      <c r="N10503" t="s">
        <v>1192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1193</v>
      </c>
      <c r="U10503" t="s">
        <v>469</v>
      </c>
      <c r="V10503" t="s">
        <v>469</v>
      </c>
      <c r="W10503" t="s">
        <v>1214</v>
      </c>
      <c r="X10503" t="s">
        <v>148</v>
      </c>
      <c r="Y10503">
        <v>5</v>
      </c>
      <c r="Z10503" t="s">
        <v>1310</v>
      </c>
      <c r="AA10503" t="s">
        <v>245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7780</v>
      </c>
      <c r="F10504">
        <v>54044</v>
      </c>
      <c r="G10504" t="s">
        <v>7781</v>
      </c>
      <c r="H10504" t="s">
        <v>35</v>
      </c>
      <c r="I10504" t="s">
        <v>2212</v>
      </c>
      <c r="J10504" t="s">
        <v>961</v>
      </c>
      <c r="K10504" t="s">
        <v>293</v>
      </c>
      <c r="L10504" t="s">
        <v>279</v>
      </c>
      <c r="N10504" t="s">
        <v>1192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1193</v>
      </c>
      <c r="U10504" t="s">
        <v>469</v>
      </c>
      <c r="V10504" t="s">
        <v>469</v>
      </c>
      <c r="W10504" t="s">
        <v>1214</v>
      </c>
      <c r="X10504" t="s">
        <v>148</v>
      </c>
      <c r="Y10504">
        <v>5</v>
      </c>
      <c r="Z10504" t="s">
        <v>1310</v>
      </c>
      <c r="AA10504" t="s">
        <v>245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7780</v>
      </c>
      <c r="F10505">
        <v>54044</v>
      </c>
      <c r="G10505" t="s">
        <v>7781</v>
      </c>
      <c r="H10505" t="s">
        <v>35</v>
      </c>
      <c r="I10505" t="s">
        <v>2212</v>
      </c>
      <c r="J10505" t="s">
        <v>1632</v>
      </c>
      <c r="K10505" t="s">
        <v>293</v>
      </c>
      <c r="L10505" t="s">
        <v>279</v>
      </c>
      <c r="N10505" t="s">
        <v>1192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1193</v>
      </c>
      <c r="U10505" t="s">
        <v>469</v>
      </c>
      <c r="V10505" t="s">
        <v>469</v>
      </c>
      <c r="W10505" t="s">
        <v>1214</v>
      </c>
      <c r="X10505" t="s">
        <v>148</v>
      </c>
      <c r="Y10505">
        <v>5</v>
      </c>
      <c r="Z10505" t="s">
        <v>1310</v>
      </c>
      <c r="AA10505" t="s">
        <v>245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7780</v>
      </c>
      <c r="F10506">
        <v>54044</v>
      </c>
      <c r="G10506" t="s">
        <v>7781</v>
      </c>
      <c r="H10506" t="s">
        <v>35</v>
      </c>
      <c r="I10506" t="s">
        <v>2212</v>
      </c>
      <c r="J10506" t="s">
        <v>250</v>
      </c>
      <c r="K10506" t="s">
        <v>272</v>
      </c>
      <c r="L10506" t="s">
        <v>273</v>
      </c>
      <c r="N10506" t="s">
        <v>1192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1193</v>
      </c>
      <c r="U10506" t="s">
        <v>469</v>
      </c>
      <c r="V10506" t="s">
        <v>469</v>
      </c>
      <c r="W10506" t="s">
        <v>1214</v>
      </c>
      <c r="X10506" t="s">
        <v>148</v>
      </c>
      <c r="Y10506">
        <v>5</v>
      </c>
      <c r="Z10506" t="s">
        <v>1310</v>
      </c>
      <c r="AA10506" t="s">
        <v>245</v>
      </c>
      <c r="AB10506" t="s">
        <v>278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7780</v>
      </c>
      <c r="F10507">
        <v>54044</v>
      </c>
      <c r="G10507" t="s">
        <v>7781</v>
      </c>
      <c r="H10507" t="s">
        <v>35</v>
      </c>
      <c r="I10507" t="s">
        <v>2212</v>
      </c>
      <c r="J10507" t="s">
        <v>285</v>
      </c>
      <c r="K10507" t="s">
        <v>272</v>
      </c>
      <c r="L10507" t="s">
        <v>273</v>
      </c>
      <c r="N10507" t="s">
        <v>1192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1193</v>
      </c>
      <c r="U10507" t="s">
        <v>469</v>
      </c>
      <c r="V10507" t="s">
        <v>469</v>
      </c>
      <c r="W10507" t="s">
        <v>1214</v>
      </c>
      <c r="X10507" t="s">
        <v>148</v>
      </c>
      <c r="Y10507">
        <v>5</v>
      </c>
      <c r="Z10507" t="s">
        <v>1310</v>
      </c>
      <c r="AA10507" t="s">
        <v>245</v>
      </c>
      <c r="AB10507" t="s">
        <v>278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7780</v>
      </c>
      <c r="F10508">
        <v>54044</v>
      </c>
      <c r="G10508" t="s">
        <v>7781</v>
      </c>
      <c r="H10508" t="s">
        <v>35</v>
      </c>
      <c r="I10508" t="s">
        <v>2212</v>
      </c>
      <c r="J10508" t="s">
        <v>633</v>
      </c>
      <c r="K10508" t="s">
        <v>272</v>
      </c>
      <c r="L10508" t="s">
        <v>273</v>
      </c>
      <c r="N10508" t="s">
        <v>1192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1193</v>
      </c>
      <c r="U10508" t="s">
        <v>469</v>
      </c>
      <c r="V10508" t="s">
        <v>469</v>
      </c>
      <c r="W10508" t="s">
        <v>1214</v>
      </c>
      <c r="X10508" t="s">
        <v>148</v>
      </c>
      <c r="Y10508">
        <v>5</v>
      </c>
      <c r="Z10508" t="s">
        <v>1310</v>
      </c>
      <c r="AA10508" t="s">
        <v>245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7780</v>
      </c>
      <c r="F10509">
        <v>54044</v>
      </c>
      <c r="G10509" t="s">
        <v>7781</v>
      </c>
      <c r="H10509" t="s">
        <v>35</v>
      </c>
      <c r="I10509" t="s">
        <v>2212</v>
      </c>
      <c r="J10509" t="s">
        <v>892</v>
      </c>
      <c r="K10509" t="s">
        <v>272</v>
      </c>
      <c r="L10509" t="s">
        <v>273</v>
      </c>
      <c r="N10509" t="s">
        <v>1192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1193</v>
      </c>
      <c r="U10509" t="s">
        <v>469</v>
      </c>
      <c r="V10509" t="s">
        <v>469</v>
      </c>
      <c r="W10509" t="s">
        <v>1214</v>
      </c>
      <c r="X10509" t="s">
        <v>148</v>
      </c>
      <c r="Y10509">
        <v>5</v>
      </c>
      <c r="Z10509" t="s">
        <v>1310</v>
      </c>
      <c r="AA10509" t="s">
        <v>245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7780</v>
      </c>
      <c r="F10510">
        <v>54044</v>
      </c>
      <c r="G10510" t="s">
        <v>7781</v>
      </c>
      <c r="H10510" t="s">
        <v>35</v>
      </c>
      <c r="I10510" t="s">
        <v>2212</v>
      </c>
      <c r="J10510" t="s">
        <v>7782</v>
      </c>
      <c r="K10510" t="s">
        <v>272</v>
      </c>
      <c r="L10510" t="s">
        <v>273</v>
      </c>
      <c r="N10510" t="s">
        <v>1192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1193</v>
      </c>
      <c r="U10510" t="s">
        <v>469</v>
      </c>
      <c r="V10510" t="s">
        <v>469</v>
      </c>
      <c r="W10510" t="s">
        <v>1214</v>
      </c>
      <c r="X10510" t="s">
        <v>148</v>
      </c>
      <c r="Y10510">
        <v>5</v>
      </c>
      <c r="Z10510" t="s">
        <v>1310</v>
      </c>
      <c r="AA10510" t="s">
        <v>245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7780</v>
      </c>
      <c r="F10511">
        <v>54044</v>
      </c>
      <c r="G10511" t="s">
        <v>7781</v>
      </c>
      <c r="H10511" t="s">
        <v>35</v>
      </c>
      <c r="I10511" t="s">
        <v>2212</v>
      </c>
      <c r="J10511" t="s">
        <v>7783</v>
      </c>
      <c r="K10511" t="s">
        <v>272</v>
      </c>
      <c r="L10511" t="s">
        <v>273</v>
      </c>
      <c r="N10511" t="s">
        <v>1192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1193</v>
      </c>
      <c r="U10511" t="s">
        <v>469</v>
      </c>
      <c r="V10511" t="s">
        <v>469</v>
      </c>
      <c r="W10511" t="s">
        <v>1214</v>
      </c>
      <c r="X10511" t="s">
        <v>148</v>
      </c>
      <c r="Y10511">
        <v>5</v>
      </c>
      <c r="Z10511" t="s">
        <v>1310</v>
      </c>
      <c r="AA10511" t="s">
        <v>245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7780</v>
      </c>
      <c r="F10512">
        <v>54044</v>
      </c>
      <c r="G10512" t="s">
        <v>7781</v>
      </c>
      <c r="H10512" t="s">
        <v>35</v>
      </c>
      <c r="I10512" t="s">
        <v>2212</v>
      </c>
      <c r="J10512" t="s">
        <v>7784</v>
      </c>
      <c r="K10512" t="s">
        <v>272</v>
      </c>
      <c r="L10512" t="s">
        <v>273</v>
      </c>
      <c r="N10512" t="s">
        <v>1192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1193</v>
      </c>
      <c r="U10512" t="s">
        <v>469</v>
      </c>
      <c r="V10512" t="s">
        <v>469</v>
      </c>
      <c r="W10512" t="s">
        <v>1214</v>
      </c>
      <c r="X10512" t="s">
        <v>148</v>
      </c>
      <c r="Y10512">
        <v>5</v>
      </c>
      <c r="Z10512" t="s">
        <v>1310</v>
      </c>
      <c r="AA10512" t="s">
        <v>245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7785</v>
      </c>
      <c r="F10513">
        <v>54057</v>
      </c>
      <c r="G10513" t="s">
        <v>7785</v>
      </c>
      <c r="H10513" t="s">
        <v>60</v>
      </c>
      <c r="I10513" t="s">
        <v>2343</v>
      </c>
      <c r="J10513" t="s">
        <v>250</v>
      </c>
      <c r="K10513" t="s">
        <v>328</v>
      </c>
      <c r="L10513" t="s">
        <v>279</v>
      </c>
      <c r="N10513" t="s">
        <v>1192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1193</v>
      </c>
      <c r="U10513" t="s">
        <v>469</v>
      </c>
      <c r="V10513" t="s">
        <v>469</v>
      </c>
      <c r="W10513" t="s">
        <v>1193</v>
      </c>
      <c r="X10513" t="s">
        <v>138</v>
      </c>
      <c r="Y10513">
        <v>2</v>
      </c>
      <c r="Z10513" t="s">
        <v>1194</v>
      </c>
      <c r="AA10513" t="s">
        <v>329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7785</v>
      </c>
      <c r="F10514">
        <v>54057</v>
      </c>
      <c r="G10514" t="s">
        <v>7785</v>
      </c>
      <c r="H10514" t="s">
        <v>60</v>
      </c>
      <c r="I10514" t="s">
        <v>2343</v>
      </c>
      <c r="J10514" t="s">
        <v>285</v>
      </c>
      <c r="K10514" t="s">
        <v>328</v>
      </c>
      <c r="L10514" t="s">
        <v>279</v>
      </c>
      <c r="N10514" t="s">
        <v>1192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1193</v>
      </c>
      <c r="U10514" t="s">
        <v>469</v>
      </c>
      <c r="V10514" t="s">
        <v>469</v>
      </c>
      <c r="W10514" t="s">
        <v>1193</v>
      </c>
      <c r="X10514" t="s">
        <v>138</v>
      </c>
      <c r="Y10514">
        <v>2</v>
      </c>
      <c r="Z10514" t="s">
        <v>1194</v>
      </c>
      <c r="AA10514" t="s">
        <v>329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7786</v>
      </c>
      <c r="F10515">
        <v>54076</v>
      </c>
      <c r="G10515" t="s">
        <v>7787</v>
      </c>
      <c r="H10515" t="s">
        <v>86</v>
      </c>
      <c r="I10515" t="s">
        <v>7788</v>
      </c>
      <c r="J10515" t="s">
        <v>250</v>
      </c>
      <c r="K10515" t="s">
        <v>244</v>
      </c>
      <c r="L10515" t="s">
        <v>20</v>
      </c>
      <c r="M10515" t="s">
        <v>7789</v>
      </c>
      <c r="N10515" t="s">
        <v>1192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1193</v>
      </c>
      <c r="U10515" t="s">
        <v>469</v>
      </c>
      <c r="V10515" t="s">
        <v>469</v>
      </c>
      <c r="W10515" t="s">
        <v>1214</v>
      </c>
      <c r="X10515" t="s">
        <v>143</v>
      </c>
      <c r="Y10515">
        <v>3</v>
      </c>
      <c r="Z10515" t="s">
        <v>1310</v>
      </c>
      <c r="AA10515" t="s">
        <v>245</v>
      </c>
      <c r="AB10515" t="s">
        <v>278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7786</v>
      </c>
      <c r="F10516">
        <v>54076</v>
      </c>
      <c r="G10516" t="s">
        <v>7787</v>
      </c>
      <c r="H10516" t="s">
        <v>86</v>
      </c>
      <c r="I10516" t="s">
        <v>7788</v>
      </c>
      <c r="J10516" t="s">
        <v>285</v>
      </c>
      <c r="K10516" t="s">
        <v>244</v>
      </c>
      <c r="L10516" t="s">
        <v>15</v>
      </c>
      <c r="M10516" t="s">
        <v>7789</v>
      </c>
      <c r="N10516" t="s">
        <v>1192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1193</v>
      </c>
      <c r="U10516" t="s">
        <v>469</v>
      </c>
      <c r="V10516" t="s">
        <v>469</v>
      </c>
      <c r="W10516" t="s">
        <v>1214</v>
      </c>
      <c r="X10516" t="s">
        <v>143</v>
      </c>
      <c r="Y10516">
        <v>3</v>
      </c>
      <c r="Z10516" t="s">
        <v>1310</v>
      </c>
      <c r="AA10516" t="s">
        <v>245</v>
      </c>
      <c r="AB10516" t="s">
        <v>278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46</v>
      </c>
      <c r="F10517">
        <v>54081</v>
      </c>
      <c r="G10517" t="s">
        <v>447</v>
      </c>
      <c r="H10517" t="s">
        <v>114</v>
      </c>
      <c r="I10517" t="s">
        <v>7790</v>
      </c>
      <c r="J10517" t="s">
        <v>633</v>
      </c>
      <c r="K10517" t="s">
        <v>306</v>
      </c>
      <c r="L10517" t="s">
        <v>239</v>
      </c>
      <c r="N10517" t="s">
        <v>1306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1193</v>
      </c>
      <c r="U10517" t="s">
        <v>469</v>
      </c>
      <c r="V10517" t="s">
        <v>469</v>
      </c>
      <c r="W10517" t="s">
        <v>1214</v>
      </c>
      <c r="X10517" t="s">
        <v>143</v>
      </c>
      <c r="Y10517">
        <v>3</v>
      </c>
      <c r="Z10517" t="s">
        <v>1310</v>
      </c>
      <c r="AA10517" t="s">
        <v>245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46</v>
      </c>
      <c r="F10518">
        <v>54081</v>
      </c>
      <c r="G10518" t="s">
        <v>447</v>
      </c>
      <c r="H10518" t="s">
        <v>114</v>
      </c>
      <c r="I10518" t="s">
        <v>7790</v>
      </c>
      <c r="J10518" t="s">
        <v>892</v>
      </c>
      <c r="K10518" t="s">
        <v>306</v>
      </c>
      <c r="L10518" t="s">
        <v>239</v>
      </c>
      <c r="N10518" t="s">
        <v>1306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1193</v>
      </c>
      <c r="U10518" t="s">
        <v>469</v>
      </c>
      <c r="V10518" t="s">
        <v>469</v>
      </c>
      <c r="W10518" t="s">
        <v>1214</v>
      </c>
      <c r="X10518" t="s">
        <v>143</v>
      </c>
      <c r="Y10518">
        <v>3</v>
      </c>
      <c r="Z10518" t="s">
        <v>1310</v>
      </c>
      <c r="AA10518" t="s">
        <v>245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7791</v>
      </c>
      <c r="F10519">
        <v>54085</v>
      </c>
      <c r="G10519" t="s">
        <v>7792</v>
      </c>
      <c r="H10519" t="s">
        <v>51</v>
      </c>
      <c r="I10519" t="s">
        <v>1483</v>
      </c>
      <c r="J10519" t="s">
        <v>250</v>
      </c>
      <c r="K10519" t="s">
        <v>306</v>
      </c>
      <c r="L10519" t="s">
        <v>239</v>
      </c>
      <c r="N10519" t="s">
        <v>1192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1193</v>
      </c>
      <c r="U10519">
        <v>3</v>
      </c>
      <c r="V10519">
        <v>2023</v>
      </c>
      <c r="W10519" t="s">
        <v>1214</v>
      </c>
      <c r="X10519" t="s">
        <v>146</v>
      </c>
      <c r="Y10519">
        <v>7</v>
      </c>
      <c r="Z10519" t="s">
        <v>1310</v>
      </c>
      <c r="AA10519" t="s">
        <v>245</v>
      </c>
      <c r="AB10519" t="s">
        <v>464</v>
      </c>
      <c r="AC10519" t="s">
        <v>5931</v>
      </c>
      <c r="AD10519" t="s">
        <v>4483</v>
      </c>
      <c r="AE10519" t="s">
        <v>64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7791</v>
      </c>
      <c r="F10520">
        <v>54085</v>
      </c>
      <c r="G10520" t="s">
        <v>7792</v>
      </c>
      <c r="H10520" t="s">
        <v>51</v>
      </c>
      <c r="I10520" t="s">
        <v>1483</v>
      </c>
      <c r="J10520" t="s">
        <v>285</v>
      </c>
      <c r="K10520" t="s">
        <v>306</v>
      </c>
      <c r="L10520" t="s">
        <v>239</v>
      </c>
      <c r="N10520" t="s">
        <v>1192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1193</v>
      </c>
      <c r="U10520">
        <v>3</v>
      </c>
      <c r="V10520">
        <v>2023</v>
      </c>
      <c r="W10520" t="s">
        <v>1214</v>
      </c>
      <c r="X10520" t="s">
        <v>146</v>
      </c>
      <c r="Y10520">
        <v>7</v>
      </c>
      <c r="Z10520" t="s">
        <v>1310</v>
      </c>
      <c r="AA10520" t="s">
        <v>245</v>
      </c>
      <c r="AB10520" t="s">
        <v>464</v>
      </c>
      <c r="AC10520" t="s">
        <v>5931</v>
      </c>
      <c r="AD10520" t="s">
        <v>4483</v>
      </c>
      <c r="AE10520" t="s">
        <v>64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7791</v>
      </c>
      <c r="F10521">
        <v>54085</v>
      </c>
      <c r="G10521" t="s">
        <v>7792</v>
      </c>
      <c r="H10521" t="s">
        <v>51</v>
      </c>
      <c r="I10521" t="s">
        <v>1483</v>
      </c>
      <c r="J10521" t="s">
        <v>633</v>
      </c>
      <c r="K10521" t="s">
        <v>306</v>
      </c>
      <c r="L10521" t="s">
        <v>239</v>
      </c>
      <c r="N10521" t="s">
        <v>1192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1193</v>
      </c>
      <c r="U10521">
        <v>3</v>
      </c>
      <c r="V10521">
        <v>2023</v>
      </c>
      <c r="W10521" t="s">
        <v>1214</v>
      </c>
      <c r="X10521" t="s">
        <v>146</v>
      </c>
      <c r="Y10521">
        <v>7</v>
      </c>
      <c r="Z10521" t="s">
        <v>1310</v>
      </c>
      <c r="AA10521" t="s">
        <v>245</v>
      </c>
      <c r="AB10521" t="s">
        <v>464</v>
      </c>
      <c r="AC10521" t="s">
        <v>5931</v>
      </c>
      <c r="AD10521" t="s">
        <v>4483</v>
      </c>
      <c r="AE10521" t="s">
        <v>64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7793</v>
      </c>
      <c r="F10522">
        <v>54087</v>
      </c>
      <c r="G10522" t="s">
        <v>7794</v>
      </c>
      <c r="H10522" t="s">
        <v>102</v>
      </c>
      <c r="I10522" t="s">
        <v>4840</v>
      </c>
      <c r="J10522" t="s">
        <v>250</v>
      </c>
      <c r="K10522" t="s">
        <v>463</v>
      </c>
      <c r="L10522" t="s">
        <v>239</v>
      </c>
      <c r="N10522" t="s">
        <v>1192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1193</v>
      </c>
      <c r="U10522" t="s">
        <v>469</v>
      </c>
      <c r="V10522" t="s">
        <v>469</v>
      </c>
      <c r="W10522" t="s">
        <v>1214</v>
      </c>
      <c r="X10522" t="s">
        <v>146</v>
      </c>
      <c r="Y10522">
        <v>7</v>
      </c>
      <c r="Z10522" t="s">
        <v>1310</v>
      </c>
      <c r="AA10522" t="s">
        <v>644</v>
      </c>
      <c r="AB10522" t="s">
        <v>523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7793</v>
      </c>
      <c r="F10523">
        <v>54087</v>
      </c>
      <c r="G10523" t="s">
        <v>7794</v>
      </c>
      <c r="H10523" t="s">
        <v>102</v>
      </c>
      <c r="I10523" t="s">
        <v>4840</v>
      </c>
      <c r="J10523" t="s">
        <v>285</v>
      </c>
      <c r="K10523" t="s">
        <v>463</v>
      </c>
      <c r="L10523" t="s">
        <v>239</v>
      </c>
      <c r="N10523" t="s">
        <v>1192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1193</v>
      </c>
      <c r="U10523" t="s">
        <v>469</v>
      </c>
      <c r="V10523" t="s">
        <v>469</v>
      </c>
      <c r="W10523" t="s">
        <v>1214</v>
      </c>
      <c r="X10523" t="s">
        <v>146</v>
      </c>
      <c r="Y10523">
        <v>7</v>
      </c>
      <c r="Z10523" t="s">
        <v>1310</v>
      </c>
      <c r="AA10523" t="s">
        <v>464</v>
      </c>
      <c r="AB10523" t="s">
        <v>3003</v>
      </c>
      <c r="AC10523" t="s">
        <v>245</v>
      </c>
      <c r="AD10523" t="s">
        <v>523</v>
      </c>
      <c r="AE10523" t="s">
        <v>238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7793</v>
      </c>
      <c r="F10524">
        <v>54087</v>
      </c>
      <c r="G10524" t="s">
        <v>7794</v>
      </c>
      <c r="H10524" t="s">
        <v>102</v>
      </c>
      <c r="I10524" t="s">
        <v>4840</v>
      </c>
      <c r="J10524" t="s">
        <v>633</v>
      </c>
      <c r="K10524" t="s">
        <v>463</v>
      </c>
      <c r="L10524" t="s">
        <v>239</v>
      </c>
      <c r="N10524" t="s">
        <v>1192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1193</v>
      </c>
      <c r="U10524" t="s">
        <v>469</v>
      </c>
      <c r="V10524" t="s">
        <v>469</v>
      </c>
      <c r="W10524" t="s">
        <v>1214</v>
      </c>
      <c r="X10524" t="s">
        <v>146</v>
      </c>
      <c r="Y10524">
        <v>7</v>
      </c>
      <c r="Z10524" t="s">
        <v>1310</v>
      </c>
      <c r="AA10524" t="s">
        <v>464</v>
      </c>
      <c r="AB10524" t="s">
        <v>3003</v>
      </c>
      <c r="AC10524" t="s">
        <v>245</v>
      </c>
      <c r="AD10524" t="s">
        <v>523</v>
      </c>
      <c r="AE10524" t="s">
        <v>238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7795</v>
      </c>
      <c r="F10525">
        <v>54091</v>
      </c>
      <c r="G10525" t="s">
        <v>7796</v>
      </c>
      <c r="H10525" t="s">
        <v>49</v>
      </c>
      <c r="I10525" t="s">
        <v>7797</v>
      </c>
      <c r="J10525" t="s">
        <v>250</v>
      </c>
      <c r="K10525" t="s">
        <v>463</v>
      </c>
      <c r="L10525" t="s">
        <v>239</v>
      </c>
      <c r="N10525" t="s">
        <v>1192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1193</v>
      </c>
      <c r="U10525" t="s">
        <v>469</v>
      </c>
      <c r="V10525" t="s">
        <v>469</v>
      </c>
      <c r="W10525" t="s">
        <v>1214</v>
      </c>
      <c r="X10525" t="s">
        <v>146</v>
      </c>
      <c r="Y10525">
        <v>7</v>
      </c>
      <c r="Z10525" t="s">
        <v>1310</v>
      </c>
      <c r="AA10525" t="s">
        <v>644</v>
      </c>
      <c r="AB10525" t="s">
        <v>245</v>
      </c>
      <c r="AC10525" t="s">
        <v>464</v>
      </c>
      <c r="AD10525" t="s">
        <v>3003</v>
      </c>
      <c r="AE10525" t="s">
        <v>4483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7795</v>
      </c>
      <c r="F10526">
        <v>54091</v>
      </c>
      <c r="G10526" t="s">
        <v>7796</v>
      </c>
      <c r="H10526" t="s">
        <v>49</v>
      </c>
      <c r="I10526" t="s">
        <v>7797</v>
      </c>
      <c r="J10526" t="s">
        <v>285</v>
      </c>
      <c r="K10526" t="s">
        <v>463</v>
      </c>
      <c r="L10526" t="s">
        <v>239</v>
      </c>
      <c r="N10526" t="s">
        <v>1192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1193</v>
      </c>
      <c r="U10526" t="s">
        <v>469</v>
      </c>
      <c r="V10526" t="s">
        <v>469</v>
      </c>
      <c r="W10526" t="s">
        <v>1214</v>
      </c>
      <c r="X10526" t="s">
        <v>146</v>
      </c>
      <c r="Y10526">
        <v>7</v>
      </c>
      <c r="Z10526" t="s">
        <v>1310</v>
      </c>
      <c r="AA10526" t="s">
        <v>644</v>
      </c>
      <c r="AB10526" t="s">
        <v>245</v>
      </c>
      <c r="AC10526" t="s">
        <v>464</v>
      </c>
      <c r="AD10526" t="s">
        <v>3003</v>
      </c>
      <c r="AE10526" t="s">
        <v>4483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7795</v>
      </c>
      <c r="F10527">
        <v>54091</v>
      </c>
      <c r="G10527" t="s">
        <v>7796</v>
      </c>
      <c r="H10527" t="s">
        <v>49</v>
      </c>
      <c r="I10527" t="s">
        <v>7797</v>
      </c>
      <c r="J10527" t="s">
        <v>633</v>
      </c>
      <c r="K10527" t="s">
        <v>463</v>
      </c>
      <c r="L10527" t="s">
        <v>239</v>
      </c>
      <c r="N10527" t="s">
        <v>1192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1193</v>
      </c>
      <c r="U10527" t="s">
        <v>469</v>
      </c>
      <c r="V10527" t="s">
        <v>469</v>
      </c>
      <c r="W10527" t="s">
        <v>1214</v>
      </c>
      <c r="X10527" t="s">
        <v>146</v>
      </c>
      <c r="Y10527">
        <v>7</v>
      </c>
      <c r="Z10527" t="s">
        <v>1310</v>
      </c>
      <c r="AA10527" t="s">
        <v>644</v>
      </c>
      <c r="AB10527" t="s">
        <v>245</v>
      </c>
      <c r="AC10527" t="s">
        <v>464</v>
      </c>
      <c r="AD10527" t="s">
        <v>3003</v>
      </c>
      <c r="AE10527" t="s">
        <v>4483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7795</v>
      </c>
      <c r="F10528">
        <v>54091</v>
      </c>
      <c r="G10528" t="s">
        <v>7796</v>
      </c>
      <c r="H10528" t="s">
        <v>49</v>
      </c>
      <c r="I10528" t="s">
        <v>7797</v>
      </c>
      <c r="J10528" t="s">
        <v>305</v>
      </c>
      <c r="K10528" t="s">
        <v>293</v>
      </c>
      <c r="L10528" t="s">
        <v>279</v>
      </c>
      <c r="N10528" t="s">
        <v>1192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1193</v>
      </c>
      <c r="U10528" t="s">
        <v>469</v>
      </c>
      <c r="V10528" t="s">
        <v>469</v>
      </c>
      <c r="W10528" t="s">
        <v>1193</v>
      </c>
      <c r="X10528" t="s">
        <v>146</v>
      </c>
      <c r="Y10528">
        <v>7</v>
      </c>
      <c r="Z10528" t="s">
        <v>1194</v>
      </c>
      <c r="AA10528" t="s">
        <v>245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7798</v>
      </c>
      <c r="F10529">
        <v>54096</v>
      </c>
      <c r="G10529" t="s">
        <v>7799</v>
      </c>
      <c r="H10529" t="s">
        <v>3</v>
      </c>
      <c r="I10529" t="s">
        <v>4184</v>
      </c>
      <c r="J10529" t="s">
        <v>250</v>
      </c>
      <c r="K10529" t="s">
        <v>306</v>
      </c>
      <c r="L10529" t="s">
        <v>239</v>
      </c>
      <c r="N10529" t="s">
        <v>1192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1193</v>
      </c>
      <c r="U10529" t="s">
        <v>469</v>
      </c>
      <c r="V10529" t="s">
        <v>469</v>
      </c>
      <c r="W10529" t="s">
        <v>1193</v>
      </c>
      <c r="X10529" t="s">
        <v>146</v>
      </c>
      <c r="Y10529">
        <v>7</v>
      </c>
      <c r="Z10529" t="s">
        <v>1194</v>
      </c>
      <c r="AA10529" t="s">
        <v>245</v>
      </c>
      <c r="AB10529" t="s">
        <v>644</v>
      </c>
      <c r="AC10529" t="s">
        <v>464</v>
      </c>
      <c r="AD10529" t="s">
        <v>278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7798</v>
      </c>
      <c r="F10530">
        <v>54096</v>
      </c>
      <c r="G10530" t="s">
        <v>7799</v>
      </c>
      <c r="H10530" t="s">
        <v>3</v>
      </c>
      <c r="I10530" t="s">
        <v>4184</v>
      </c>
      <c r="J10530" t="s">
        <v>285</v>
      </c>
      <c r="K10530" t="s">
        <v>463</v>
      </c>
      <c r="L10530" t="s">
        <v>239</v>
      </c>
      <c r="N10530" t="s">
        <v>1192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1193</v>
      </c>
      <c r="U10530" t="s">
        <v>469</v>
      </c>
      <c r="V10530" t="s">
        <v>469</v>
      </c>
      <c r="W10530" t="s">
        <v>1193</v>
      </c>
      <c r="X10530" t="s">
        <v>146</v>
      </c>
      <c r="Y10530">
        <v>7</v>
      </c>
      <c r="Z10530" t="s">
        <v>1194</v>
      </c>
      <c r="AA10530" t="s">
        <v>644</v>
      </c>
      <c r="AB10530" t="s">
        <v>245</v>
      </c>
      <c r="AC10530" t="s">
        <v>464</v>
      </c>
      <c r="AD10530" t="s">
        <v>278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7798</v>
      </c>
      <c r="F10531">
        <v>54096</v>
      </c>
      <c r="G10531" t="s">
        <v>7799</v>
      </c>
      <c r="H10531" t="s">
        <v>3</v>
      </c>
      <c r="I10531" t="s">
        <v>4184</v>
      </c>
      <c r="J10531" t="s">
        <v>633</v>
      </c>
      <c r="K10531" t="s">
        <v>244</v>
      </c>
      <c r="L10531" t="s">
        <v>15</v>
      </c>
      <c r="M10531" t="s">
        <v>2199</v>
      </c>
      <c r="N10531" t="s">
        <v>1192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1193</v>
      </c>
      <c r="U10531" t="s">
        <v>469</v>
      </c>
      <c r="V10531" t="s">
        <v>469</v>
      </c>
      <c r="W10531" t="s">
        <v>1193</v>
      </c>
      <c r="X10531" t="s">
        <v>146</v>
      </c>
      <c r="Y10531">
        <v>7</v>
      </c>
      <c r="Z10531" t="s">
        <v>1194</v>
      </c>
      <c r="AA10531" t="s">
        <v>245</v>
      </c>
      <c r="AB10531" t="s">
        <v>6161</v>
      </c>
      <c r="AC10531" t="s">
        <v>464</v>
      </c>
      <c r="AD10531" t="s">
        <v>278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7798</v>
      </c>
      <c r="F10532">
        <v>54096</v>
      </c>
      <c r="G10532" t="s">
        <v>7799</v>
      </c>
      <c r="H10532" t="s">
        <v>3</v>
      </c>
      <c r="I10532" t="s">
        <v>4184</v>
      </c>
      <c r="J10532" t="s">
        <v>892</v>
      </c>
      <c r="K10532" t="s">
        <v>244</v>
      </c>
      <c r="L10532" t="s">
        <v>20</v>
      </c>
      <c r="M10532" t="s">
        <v>2199</v>
      </c>
      <c r="N10532" t="s">
        <v>1192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1193</v>
      </c>
      <c r="U10532" t="s">
        <v>469</v>
      </c>
      <c r="V10532" t="s">
        <v>469</v>
      </c>
      <c r="W10532" t="s">
        <v>1214</v>
      </c>
      <c r="X10532" t="s">
        <v>146</v>
      </c>
      <c r="Y10532">
        <v>7</v>
      </c>
      <c r="Z10532" t="s">
        <v>1310</v>
      </c>
      <c r="AA10532" t="s">
        <v>245</v>
      </c>
      <c r="AB10532" t="s">
        <v>278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7800</v>
      </c>
      <c r="F10533">
        <v>54097</v>
      </c>
      <c r="G10533" t="s">
        <v>7801</v>
      </c>
      <c r="H10533" t="s">
        <v>108</v>
      </c>
      <c r="I10533" t="s">
        <v>2373</v>
      </c>
      <c r="J10533" t="s">
        <v>250</v>
      </c>
      <c r="K10533" t="s">
        <v>463</v>
      </c>
      <c r="L10533" t="s">
        <v>239</v>
      </c>
      <c r="N10533" t="s">
        <v>1192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1193</v>
      </c>
      <c r="U10533" t="s">
        <v>469</v>
      </c>
      <c r="V10533" t="s">
        <v>469</v>
      </c>
      <c r="W10533" t="s">
        <v>1214</v>
      </c>
      <c r="X10533" t="s">
        <v>146</v>
      </c>
      <c r="Y10533">
        <v>7</v>
      </c>
      <c r="Z10533" t="s">
        <v>1310</v>
      </c>
      <c r="AA10533" t="s">
        <v>644</v>
      </c>
      <c r="AB10533" t="s">
        <v>245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7800</v>
      </c>
      <c r="F10534">
        <v>54097</v>
      </c>
      <c r="G10534" t="s">
        <v>7801</v>
      </c>
      <c r="H10534" t="s">
        <v>108</v>
      </c>
      <c r="I10534" t="s">
        <v>2373</v>
      </c>
      <c r="J10534" t="s">
        <v>285</v>
      </c>
      <c r="K10534" t="s">
        <v>463</v>
      </c>
      <c r="L10534" t="s">
        <v>239</v>
      </c>
      <c r="N10534" t="s">
        <v>1192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1193</v>
      </c>
      <c r="U10534" t="s">
        <v>469</v>
      </c>
      <c r="V10534" t="s">
        <v>469</v>
      </c>
      <c r="W10534" t="s">
        <v>1214</v>
      </c>
      <c r="X10534" t="s">
        <v>146</v>
      </c>
      <c r="Y10534">
        <v>7</v>
      </c>
      <c r="Z10534" t="s">
        <v>1310</v>
      </c>
      <c r="AA10534" t="s">
        <v>644</v>
      </c>
      <c r="AB10534" t="s">
        <v>2370</v>
      </c>
      <c r="AC10534" t="s">
        <v>245</v>
      </c>
      <c r="AD10534" t="s">
        <v>464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7802</v>
      </c>
      <c r="F10535">
        <v>54098</v>
      </c>
      <c r="G10535" t="s">
        <v>7803</v>
      </c>
      <c r="H10535" t="s">
        <v>120</v>
      </c>
      <c r="I10535" t="s">
        <v>4534</v>
      </c>
      <c r="J10535" t="s">
        <v>250</v>
      </c>
      <c r="K10535" t="s">
        <v>463</v>
      </c>
      <c r="L10535" t="s">
        <v>239</v>
      </c>
      <c r="N10535" t="s">
        <v>1192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1193</v>
      </c>
      <c r="U10535" t="s">
        <v>469</v>
      </c>
      <c r="V10535" t="s">
        <v>469</v>
      </c>
      <c r="W10535" t="s">
        <v>1214</v>
      </c>
      <c r="X10535" t="s">
        <v>146</v>
      </c>
      <c r="Y10535">
        <v>7</v>
      </c>
      <c r="Z10535" t="s">
        <v>1310</v>
      </c>
      <c r="AA10535" t="s">
        <v>644</v>
      </c>
      <c r="AB10535" t="s">
        <v>245</v>
      </c>
      <c r="AC10535" t="s">
        <v>464</v>
      </c>
      <c r="AD10535" t="s">
        <v>3003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7802</v>
      </c>
      <c r="F10536">
        <v>54098</v>
      </c>
      <c r="G10536" t="s">
        <v>7803</v>
      </c>
      <c r="H10536" t="s">
        <v>120</v>
      </c>
      <c r="I10536" t="s">
        <v>4534</v>
      </c>
      <c r="J10536" t="s">
        <v>285</v>
      </c>
      <c r="K10536" t="s">
        <v>463</v>
      </c>
      <c r="L10536" t="s">
        <v>239</v>
      </c>
      <c r="N10536" t="s">
        <v>1192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1193</v>
      </c>
      <c r="U10536" t="s">
        <v>469</v>
      </c>
      <c r="V10536" t="s">
        <v>469</v>
      </c>
      <c r="W10536" t="s">
        <v>1214</v>
      </c>
      <c r="X10536" t="s">
        <v>146</v>
      </c>
      <c r="Y10536">
        <v>7</v>
      </c>
      <c r="Z10536" t="s">
        <v>1310</v>
      </c>
      <c r="AA10536" t="s">
        <v>644</v>
      </c>
      <c r="AB10536" t="s">
        <v>245</v>
      </c>
      <c r="AC10536" t="s">
        <v>464</v>
      </c>
      <c r="AD10536" t="s">
        <v>3003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7802</v>
      </c>
      <c r="F10537">
        <v>54098</v>
      </c>
      <c r="G10537" t="s">
        <v>7803</v>
      </c>
      <c r="H10537" t="s">
        <v>120</v>
      </c>
      <c r="I10537" t="s">
        <v>4534</v>
      </c>
      <c r="J10537" t="s">
        <v>633</v>
      </c>
      <c r="K10537" t="s">
        <v>463</v>
      </c>
      <c r="L10537" t="s">
        <v>239</v>
      </c>
      <c r="N10537" t="s">
        <v>1192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1193</v>
      </c>
      <c r="U10537" t="s">
        <v>469</v>
      </c>
      <c r="V10537" t="s">
        <v>469</v>
      </c>
      <c r="W10537" t="s">
        <v>1193</v>
      </c>
      <c r="X10537" t="s">
        <v>146</v>
      </c>
      <c r="Y10537">
        <v>7</v>
      </c>
      <c r="Z10537" t="s">
        <v>1194</v>
      </c>
      <c r="AA10537" t="s">
        <v>644</v>
      </c>
      <c r="AB10537" t="s">
        <v>245</v>
      </c>
      <c r="AC10537" t="s">
        <v>464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7802</v>
      </c>
      <c r="F10538">
        <v>54098</v>
      </c>
      <c r="G10538" t="s">
        <v>7803</v>
      </c>
      <c r="H10538" t="s">
        <v>120</v>
      </c>
      <c r="I10538" t="s">
        <v>4534</v>
      </c>
      <c r="J10538" t="s">
        <v>892</v>
      </c>
      <c r="K10538" t="s">
        <v>237</v>
      </c>
      <c r="L10538" t="s">
        <v>239</v>
      </c>
      <c r="N10538" t="s">
        <v>1192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1193</v>
      </c>
      <c r="U10538" t="s">
        <v>469</v>
      </c>
      <c r="V10538" t="s">
        <v>469</v>
      </c>
      <c r="W10538" t="s">
        <v>1214</v>
      </c>
      <c r="X10538" t="s">
        <v>146</v>
      </c>
      <c r="Y10538">
        <v>7</v>
      </c>
      <c r="Z10538" t="s">
        <v>1310</v>
      </c>
      <c r="AA10538" t="s">
        <v>238</v>
      </c>
      <c r="AB10538" t="s">
        <v>245</v>
      </c>
      <c r="AC10538" t="s">
        <v>3003</v>
      </c>
      <c r="AD10538" t="s">
        <v>523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7804</v>
      </c>
      <c r="F10539">
        <v>54099</v>
      </c>
      <c r="G10539" t="s">
        <v>7805</v>
      </c>
      <c r="H10539" t="s">
        <v>86</v>
      </c>
      <c r="I10539" t="s">
        <v>2882</v>
      </c>
      <c r="J10539" t="s">
        <v>250</v>
      </c>
      <c r="K10539" t="s">
        <v>306</v>
      </c>
      <c r="L10539" t="s">
        <v>239</v>
      </c>
      <c r="N10539" t="s">
        <v>1192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1193</v>
      </c>
      <c r="U10539" t="s">
        <v>469</v>
      </c>
      <c r="V10539" t="s">
        <v>469</v>
      </c>
      <c r="W10539" t="s">
        <v>1214</v>
      </c>
      <c r="X10539" t="s">
        <v>146</v>
      </c>
      <c r="Y10539">
        <v>7</v>
      </c>
      <c r="Z10539" t="s">
        <v>384</v>
      </c>
      <c r="AA10539" t="s">
        <v>245</v>
      </c>
      <c r="AB10539" t="s">
        <v>644</v>
      </c>
      <c r="AC10539" t="s">
        <v>464</v>
      </c>
      <c r="AD10539" t="s">
        <v>523</v>
      </c>
      <c r="AE10539" t="s">
        <v>2692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7806</v>
      </c>
      <c r="F10540">
        <v>54100</v>
      </c>
      <c r="G10540" t="s">
        <v>7807</v>
      </c>
      <c r="H10540" t="s">
        <v>66</v>
      </c>
      <c r="I10540" t="s">
        <v>2421</v>
      </c>
      <c r="J10540" t="s">
        <v>250</v>
      </c>
      <c r="K10540" t="s">
        <v>463</v>
      </c>
      <c r="L10540" t="s">
        <v>239</v>
      </c>
      <c r="N10540" t="s">
        <v>1192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1193</v>
      </c>
      <c r="U10540" t="s">
        <v>469</v>
      </c>
      <c r="V10540" t="s">
        <v>469</v>
      </c>
      <c r="W10540" t="s">
        <v>1214</v>
      </c>
      <c r="X10540" t="s">
        <v>146</v>
      </c>
      <c r="Y10540">
        <v>7</v>
      </c>
      <c r="Z10540" t="s">
        <v>1310</v>
      </c>
      <c r="AA10540" t="s">
        <v>644</v>
      </c>
      <c r="AB10540" t="s">
        <v>245</v>
      </c>
      <c r="AC10540" t="s">
        <v>523</v>
      </c>
      <c r="AD10540" t="s">
        <v>2393</v>
      </c>
      <c r="AE10540" t="s">
        <v>3003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7806</v>
      </c>
      <c r="F10541">
        <v>54100</v>
      </c>
      <c r="G10541" t="s">
        <v>7807</v>
      </c>
      <c r="H10541" t="s">
        <v>66</v>
      </c>
      <c r="I10541" t="s">
        <v>2421</v>
      </c>
      <c r="J10541" t="s">
        <v>285</v>
      </c>
      <c r="K10541" t="s">
        <v>463</v>
      </c>
      <c r="L10541" t="s">
        <v>239</v>
      </c>
      <c r="N10541" t="s">
        <v>1192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1193</v>
      </c>
      <c r="U10541" t="s">
        <v>469</v>
      </c>
      <c r="V10541" t="s">
        <v>469</v>
      </c>
      <c r="W10541" t="s">
        <v>1214</v>
      </c>
      <c r="X10541" t="s">
        <v>146</v>
      </c>
      <c r="Y10541">
        <v>7</v>
      </c>
      <c r="Z10541" t="s">
        <v>1310</v>
      </c>
      <c r="AA10541" t="s">
        <v>644</v>
      </c>
      <c r="AB10541" t="s">
        <v>245</v>
      </c>
      <c r="AC10541" t="s">
        <v>523</v>
      </c>
      <c r="AD10541" t="s">
        <v>2393</v>
      </c>
      <c r="AE10541" t="s">
        <v>3003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7808</v>
      </c>
      <c r="F10542">
        <v>54101</v>
      </c>
      <c r="G10542" t="s">
        <v>7809</v>
      </c>
      <c r="H10542" t="s">
        <v>27</v>
      </c>
      <c r="I10542" t="s">
        <v>7810</v>
      </c>
      <c r="J10542" t="s">
        <v>250</v>
      </c>
      <c r="K10542" t="s">
        <v>463</v>
      </c>
      <c r="L10542" t="s">
        <v>239</v>
      </c>
      <c r="N10542" t="s">
        <v>1192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1193</v>
      </c>
      <c r="U10542" t="s">
        <v>469</v>
      </c>
      <c r="V10542" t="s">
        <v>469</v>
      </c>
      <c r="W10542" t="s">
        <v>1214</v>
      </c>
      <c r="X10542" t="s">
        <v>146</v>
      </c>
      <c r="Y10542">
        <v>7</v>
      </c>
      <c r="Z10542" t="s">
        <v>1310</v>
      </c>
      <c r="AA10542" t="s">
        <v>644</v>
      </c>
      <c r="AB10542" t="s">
        <v>464</v>
      </c>
      <c r="AC10542" t="s">
        <v>238</v>
      </c>
      <c r="AD10542" t="s">
        <v>523</v>
      </c>
      <c r="AE10542" t="s">
        <v>278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7808</v>
      </c>
      <c r="F10543">
        <v>54101</v>
      </c>
      <c r="G10543" t="s">
        <v>7809</v>
      </c>
      <c r="H10543" t="s">
        <v>27</v>
      </c>
      <c r="I10543" t="s">
        <v>7810</v>
      </c>
      <c r="J10543" t="s">
        <v>285</v>
      </c>
      <c r="K10543" t="s">
        <v>463</v>
      </c>
      <c r="L10543" t="s">
        <v>239</v>
      </c>
      <c r="N10543" t="s">
        <v>1192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1193</v>
      </c>
      <c r="U10543" t="s">
        <v>469</v>
      </c>
      <c r="V10543" t="s">
        <v>469</v>
      </c>
      <c r="W10543" t="s">
        <v>1214</v>
      </c>
      <c r="X10543" t="s">
        <v>146</v>
      </c>
      <c r="Y10543">
        <v>7</v>
      </c>
      <c r="Z10543" t="s">
        <v>1310</v>
      </c>
      <c r="AA10543" t="s">
        <v>644</v>
      </c>
      <c r="AB10543" t="s">
        <v>464</v>
      </c>
      <c r="AC10543" t="s">
        <v>238</v>
      </c>
      <c r="AD10543" t="s">
        <v>523</v>
      </c>
      <c r="AE10543" t="s">
        <v>278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7085</v>
      </c>
      <c r="F10544">
        <v>54103</v>
      </c>
      <c r="G10544" t="s">
        <v>7811</v>
      </c>
      <c r="H10544" t="s">
        <v>120</v>
      </c>
      <c r="I10544" t="s">
        <v>4487</v>
      </c>
      <c r="J10544" t="s">
        <v>5743</v>
      </c>
      <c r="K10544" t="s">
        <v>425</v>
      </c>
      <c r="L10544" t="s">
        <v>427</v>
      </c>
      <c r="N10544" t="s">
        <v>1192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1193</v>
      </c>
      <c r="U10544" t="s">
        <v>469</v>
      </c>
      <c r="V10544" t="s">
        <v>469</v>
      </c>
      <c r="W10544" t="s">
        <v>1193</v>
      </c>
      <c r="X10544" t="s">
        <v>150</v>
      </c>
      <c r="Y10544">
        <v>6</v>
      </c>
      <c r="Z10544" t="s">
        <v>1194</v>
      </c>
      <c r="AA10544" t="s">
        <v>426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7085</v>
      </c>
      <c r="F10545">
        <v>54103</v>
      </c>
      <c r="G10545" t="s">
        <v>7811</v>
      </c>
      <c r="H10545" t="s">
        <v>120</v>
      </c>
      <c r="I10545" t="s">
        <v>4487</v>
      </c>
      <c r="J10545" t="s">
        <v>5744</v>
      </c>
      <c r="K10545" t="s">
        <v>425</v>
      </c>
      <c r="L10545" t="s">
        <v>427</v>
      </c>
      <c r="N10545" t="s">
        <v>1192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1193</v>
      </c>
      <c r="U10545" t="s">
        <v>469</v>
      </c>
      <c r="V10545" t="s">
        <v>469</v>
      </c>
      <c r="W10545" t="s">
        <v>1193</v>
      </c>
      <c r="X10545" t="s">
        <v>150</v>
      </c>
      <c r="Y10545">
        <v>6</v>
      </c>
      <c r="Z10545" t="s">
        <v>1194</v>
      </c>
      <c r="AA10545" t="s">
        <v>426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7085</v>
      </c>
      <c r="F10546">
        <v>54103</v>
      </c>
      <c r="G10546" t="s">
        <v>7811</v>
      </c>
      <c r="H10546" t="s">
        <v>120</v>
      </c>
      <c r="I10546" t="s">
        <v>4487</v>
      </c>
      <c r="J10546" t="s">
        <v>5745</v>
      </c>
      <c r="K10546" t="s">
        <v>425</v>
      </c>
      <c r="L10546" t="s">
        <v>427</v>
      </c>
      <c r="N10546" t="s">
        <v>1192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1193</v>
      </c>
      <c r="U10546" t="s">
        <v>469</v>
      </c>
      <c r="V10546" t="s">
        <v>469</v>
      </c>
      <c r="W10546" t="s">
        <v>1193</v>
      </c>
      <c r="X10546" t="s">
        <v>150</v>
      </c>
      <c r="Y10546">
        <v>6</v>
      </c>
      <c r="Z10546" t="s">
        <v>1194</v>
      </c>
      <c r="AA10546" t="s">
        <v>426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7085</v>
      </c>
      <c r="F10547">
        <v>54103</v>
      </c>
      <c r="G10547" t="s">
        <v>7811</v>
      </c>
      <c r="H10547" t="s">
        <v>120</v>
      </c>
      <c r="I10547" t="s">
        <v>4487</v>
      </c>
      <c r="J10547" t="s">
        <v>6442</v>
      </c>
      <c r="K10547" t="s">
        <v>425</v>
      </c>
      <c r="L10547" t="s">
        <v>427</v>
      </c>
      <c r="N10547" t="s">
        <v>1192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1193</v>
      </c>
      <c r="U10547" t="s">
        <v>469</v>
      </c>
      <c r="V10547" t="s">
        <v>469</v>
      </c>
      <c r="W10547" t="s">
        <v>1193</v>
      </c>
      <c r="X10547" t="s">
        <v>150</v>
      </c>
      <c r="Y10547">
        <v>6</v>
      </c>
      <c r="Z10547" t="s">
        <v>1194</v>
      </c>
      <c r="AA10547" t="s">
        <v>426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7085</v>
      </c>
      <c r="F10548">
        <v>54103</v>
      </c>
      <c r="G10548" t="s">
        <v>7811</v>
      </c>
      <c r="H10548" t="s">
        <v>120</v>
      </c>
      <c r="I10548" t="s">
        <v>4487</v>
      </c>
      <c r="J10548" t="s">
        <v>6443</v>
      </c>
      <c r="K10548" t="s">
        <v>425</v>
      </c>
      <c r="L10548" t="s">
        <v>427</v>
      </c>
      <c r="N10548" t="s">
        <v>1192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1193</v>
      </c>
      <c r="U10548" t="s">
        <v>469</v>
      </c>
      <c r="V10548" t="s">
        <v>469</v>
      </c>
      <c r="W10548" t="s">
        <v>1193</v>
      </c>
      <c r="X10548" t="s">
        <v>150</v>
      </c>
      <c r="Y10548">
        <v>6</v>
      </c>
      <c r="Z10548" t="s">
        <v>1194</v>
      </c>
      <c r="AA10548" t="s">
        <v>426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7085</v>
      </c>
      <c r="F10549">
        <v>54103</v>
      </c>
      <c r="G10549" t="s">
        <v>7811</v>
      </c>
      <c r="H10549" t="s">
        <v>120</v>
      </c>
      <c r="I10549" t="s">
        <v>4487</v>
      </c>
      <c r="J10549" t="s">
        <v>6444</v>
      </c>
      <c r="K10549" t="s">
        <v>425</v>
      </c>
      <c r="L10549" t="s">
        <v>427</v>
      </c>
      <c r="N10549" t="s">
        <v>1192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1193</v>
      </c>
      <c r="U10549" t="s">
        <v>469</v>
      </c>
      <c r="V10549" t="s">
        <v>469</v>
      </c>
      <c r="W10549" t="s">
        <v>1193</v>
      </c>
      <c r="X10549" t="s">
        <v>150</v>
      </c>
      <c r="Y10549">
        <v>6</v>
      </c>
      <c r="Z10549" t="s">
        <v>1194</v>
      </c>
      <c r="AA10549" t="s">
        <v>426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7085</v>
      </c>
      <c r="F10550">
        <v>54103</v>
      </c>
      <c r="G10550" t="s">
        <v>7811</v>
      </c>
      <c r="H10550" t="s">
        <v>120</v>
      </c>
      <c r="I10550" t="s">
        <v>4487</v>
      </c>
      <c r="J10550" t="s">
        <v>7812</v>
      </c>
      <c r="K10550" t="s">
        <v>425</v>
      </c>
      <c r="L10550" t="s">
        <v>427</v>
      </c>
      <c r="N10550" t="s">
        <v>1192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1193</v>
      </c>
      <c r="U10550" t="s">
        <v>469</v>
      </c>
      <c r="V10550" t="s">
        <v>469</v>
      </c>
      <c r="W10550" t="s">
        <v>1193</v>
      </c>
      <c r="X10550" t="s">
        <v>150</v>
      </c>
      <c r="Y10550">
        <v>6</v>
      </c>
      <c r="Z10550" t="s">
        <v>1194</v>
      </c>
      <c r="AA10550" t="s">
        <v>426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7085</v>
      </c>
      <c r="F10551">
        <v>54103</v>
      </c>
      <c r="G10551" t="s">
        <v>7811</v>
      </c>
      <c r="H10551" t="s">
        <v>120</v>
      </c>
      <c r="I10551" t="s">
        <v>4487</v>
      </c>
      <c r="J10551" t="s">
        <v>7813</v>
      </c>
      <c r="K10551" t="s">
        <v>425</v>
      </c>
      <c r="L10551" t="s">
        <v>427</v>
      </c>
      <c r="N10551" t="s">
        <v>1192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1193</v>
      </c>
      <c r="U10551" t="s">
        <v>469</v>
      </c>
      <c r="V10551" t="s">
        <v>469</v>
      </c>
      <c r="W10551" t="s">
        <v>1193</v>
      </c>
      <c r="X10551" t="s">
        <v>150</v>
      </c>
      <c r="Y10551">
        <v>6</v>
      </c>
      <c r="Z10551" t="s">
        <v>1194</v>
      </c>
      <c r="AA10551" t="s">
        <v>426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7085</v>
      </c>
      <c r="F10552">
        <v>54103</v>
      </c>
      <c r="G10552" t="s">
        <v>7811</v>
      </c>
      <c r="H10552" t="s">
        <v>120</v>
      </c>
      <c r="I10552" t="s">
        <v>4487</v>
      </c>
      <c r="J10552" t="s">
        <v>7814</v>
      </c>
      <c r="K10552" t="s">
        <v>425</v>
      </c>
      <c r="L10552" t="s">
        <v>427</v>
      </c>
      <c r="N10552" t="s">
        <v>1192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1193</v>
      </c>
      <c r="U10552" t="s">
        <v>469</v>
      </c>
      <c r="V10552" t="s">
        <v>469</v>
      </c>
      <c r="W10552" t="s">
        <v>1193</v>
      </c>
      <c r="X10552" t="s">
        <v>150</v>
      </c>
      <c r="Y10552">
        <v>6</v>
      </c>
      <c r="Z10552" t="s">
        <v>1194</v>
      </c>
      <c r="AA10552" t="s">
        <v>426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7085</v>
      </c>
      <c r="F10553">
        <v>54103</v>
      </c>
      <c r="G10553" t="s">
        <v>7811</v>
      </c>
      <c r="H10553" t="s">
        <v>120</v>
      </c>
      <c r="I10553" t="s">
        <v>4487</v>
      </c>
      <c r="J10553" t="s">
        <v>7815</v>
      </c>
      <c r="K10553" t="s">
        <v>425</v>
      </c>
      <c r="L10553" t="s">
        <v>427</v>
      </c>
      <c r="N10553" t="s">
        <v>1192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1193</v>
      </c>
      <c r="U10553" t="s">
        <v>469</v>
      </c>
      <c r="V10553" t="s">
        <v>469</v>
      </c>
      <c r="W10553" t="s">
        <v>1193</v>
      </c>
      <c r="X10553" t="s">
        <v>150</v>
      </c>
      <c r="Y10553">
        <v>6</v>
      </c>
      <c r="Z10553" t="s">
        <v>1194</v>
      </c>
      <c r="AA10553" t="s">
        <v>426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7085</v>
      </c>
      <c r="F10554">
        <v>54103</v>
      </c>
      <c r="G10554" t="s">
        <v>7811</v>
      </c>
      <c r="H10554" t="s">
        <v>120</v>
      </c>
      <c r="I10554" t="s">
        <v>4487</v>
      </c>
      <c r="J10554" t="s">
        <v>7816</v>
      </c>
      <c r="K10554" t="s">
        <v>425</v>
      </c>
      <c r="L10554" t="s">
        <v>427</v>
      </c>
      <c r="N10554" t="s">
        <v>1192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1193</v>
      </c>
      <c r="U10554" t="s">
        <v>469</v>
      </c>
      <c r="V10554" t="s">
        <v>469</v>
      </c>
      <c r="W10554" t="s">
        <v>1193</v>
      </c>
      <c r="X10554" t="s">
        <v>150</v>
      </c>
      <c r="Y10554">
        <v>6</v>
      </c>
      <c r="Z10554" t="s">
        <v>1194</v>
      </c>
      <c r="AA10554" t="s">
        <v>426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7085</v>
      </c>
      <c r="F10555">
        <v>54104</v>
      </c>
      <c r="G10555" t="s">
        <v>7817</v>
      </c>
      <c r="H10555" t="s">
        <v>12</v>
      </c>
      <c r="I10555" t="s">
        <v>7818</v>
      </c>
      <c r="J10555" t="s">
        <v>250</v>
      </c>
      <c r="K10555" t="s">
        <v>463</v>
      </c>
      <c r="L10555" t="s">
        <v>239</v>
      </c>
      <c r="N10555" t="s">
        <v>1192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1193</v>
      </c>
      <c r="U10555" t="s">
        <v>469</v>
      </c>
      <c r="V10555" t="s">
        <v>469</v>
      </c>
      <c r="W10555" t="s">
        <v>1214</v>
      </c>
      <c r="X10555" t="s">
        <v>146</v>
      </c>
      <c r="Y10555">
        <v>7</v>
      </c>
      <c r="Z10555" t="s">
        <v>1310</v>
      </c>
      <c r="AA10555" t="s">
        <v>644</v>
      </c>
      <c r="AB10555" t="s">
        <v>245</v>
      </c>
      <c r="AC10555" t="s">
        <v>464</v>
      </c>
      <c r="AD10555" t="s">
        <v>238</v>
      </c>
      <c r="AE10555" t="s">
        <v>523</v>
      </c>
      <c r="AF10555" t="s">
        <v>3003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7085</v>
      </c>
      <c r="F10556">
        <v>54104</v>
      </c>
      <c r="G10556" t="s">
        <v>7817</v>
      </c>
      <c r="H10556" t="s">
        <v>12</v>
      </c>
      <c r="I10556" t="s">
        <v>7818</v>
      </c>
      <c r="J10556" t="s">
        <v>285</v>
      </c>
      <c r="K10556" t="s">
        <v>463</v>
      </c>
      <c r="L10556" t="s">
        <v>239</v>
      </c>
      <c r="N10556" t="s">
        <v>1192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1193</v>
      </c>
      <c r="U10556" t="s">
        <v>469</v>
      </c>
      <c r="V10556" t="s">
        <v>469</v>
      </c>
      <c r="W10556" t="s">
        <v>1214</v>
      </c>
      <c r="X10556" t="s">
        <v>146</v>
      </c>
      <c r="Y10556">
        <v>7</v>
      </c>
      <c r="Z10556" t="s">
        <v>1310</v>
      </c>
      <c r="AA10556" t="s">
        <v>644</v>
      </c>
      <c r="AB10556" t="s">
        <v>245</v>
      </c>
      <c r="AC10556" t="s">
        <v>464</v>
      </c>
      <c r="AD10556" t="s">
        <v>238</v>
      </c>
      <c r="AE10556" t="s">
        <v>523</v>
      </c>
      <c r="AF10556" t="s">
        <v>3003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7085</v>
      </c>
      <c r="F10557">
        <v>54104</v>
      </c>
      <c r="G10557" t="s">
        <v>7817</v>
      </c>
      <c r="H10557" t="s">
        <v>12</v>
      </c>
      <c r="I10557" t="s">
        <v>7818</v>
      </c>
      <c r="J10557" t="s">
        <v>633</v>
      </c>
      <c r="K10557" t="s">
        <v>463</v>
      </c>
      <c r="L10557" t="s">
        <v>239</v>
      </c>
      <c r="N10557" t="s">
        <v>1192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1193</v>
      </c>
      <c r="U10557" t="s">
        <v>469</v>
      </c>
      <c r="V10557" t="s">
        <v>469</v>
      </c>
      <c r="W10557" t="s">
        <v>1214</v>
      </c>
      <c r="X10557" t="s">
        <v>146</v>
      </c>
      <c r="Y10557">
        <v>7</v>
      </c>
      <c r="Z10557" t="s">
        <v>1310</v>
      </c>
      <c r="AA10557" t="s">
        <v>644</v>
      </c>
      <c r="AB10557" t="s">
        <v>245</v>
      </c>
      <c r="AC10557" t="s">
        <v>464</v>
      </c>
      <c r="AD10557" t="s">
        <v>238</v>
      </c>
      <c r="AE10557" t="s">
        <v>523</v>
      </c>
      <c r="AF10557" t="s">
        <v>3003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7085</v>
      </c>
      <c r="F10558">
        <v>54104</v>
      </c>
      <c r="G10558" t="s">
        <v>7817</v>
      </c>
      <c r="H10558" t="s">
        <v>12</v>
      </c>
      <c r="I10558" t="s">
        <v>7818</v>
      </c>
      <c r="J10558" t="s">
        <v>892</v>
      </c>
      <c r="K10558" t="s">
        <v>463</v>
      </c>
      <c r="L10558" t="s">
        <v>239</v>
      </c>
      <c r="N10558" t="s">
        <v>1192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1193</v>
      </c>
      <c r="U10558" t="s">
        <v>469</v>
      </c>
      <c r="V10558" t="s">
        <v>469</v>
      </c>
      <c r="W10558" t="s">
        <v>1214</v>
      </c>
      <c r="X10558" t="s">
        <v>146</v>
      </c>
      <c r="Y10558">
        <v>7</v>
      </c>
      <c r="Z10558" t="s">
        <v>1310</v>
      </c>
      <c r="AA10558" t="s">
        <v>644</v>
      </c>
      <c r="AB10558" t="s">
        <v>245</v>
      </c>
      <c r="AC10558" t="s">
        <v>464</v>
      </c>
      <c r="AD10558" t="s">
        <v>238</v>
      </c>
      <c r="AE10558" t="s">
        <v>523</v>
      </c>
      <c r="AF10558" t="s">
        <v>3003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7819</v>
      </c>
      <c r="F10559">
        <v>54111</v>
      </c>
      <c r="G10559" t="s">
        <v>7820</v>
      </c>
      <c r="H10559" t="s">
        <v>15</v>
      </c>
      <c r="I10559" t="s">
        <v>1608</v>
      </c>
      <c r="J10559" t="s">
        <v>803</v>
      </c>
      <c r="K10559" t="s">
        <v>1578</v>
      </c>
      <c r="L10559" t="s">
        <v>5937</v>
      </c>
      <c r="N10559" t="s">
        <v>1306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1193</v>
      </c>
      <c r="U10559" t="s">
        <v>469</v>
      </c>
      <c r="V10559" t="s">
        <v>469</v>
      </c>
      <c r="W10559" t="s">
        <v>1193</v>
      </c>
      <c r="X10559" t="s">
        <v>138</v>
      </c>
      <c r="Y10559">
        <v>2</v>
      </c>
      <c r="Z10559" t="s">
        <v>1194</v>
      </c>
      <c r="AA10559" t="s">
        <v>1579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7819</v>
      </c>
      <c r="F10560">
        <v>54111</v>
      </c>
      <c r="G10560" t="s">
        <v>7820</v>
      </c>
      <c r="H10560" t="s">
        <v>15</v>
      </c>
      <c r="I10560" t="s">
        <v>1608</v>
      </c>
      <c r="J10560" t="s">
        <v>7727</v>
      </c>
      <c r="K10560" t="s">
        <v>1578</v>
      </c>
      <c r="L10560" t="s">
        <v>5937</v>
      </c>
      <c r="N10560" t="s">
        <v>1306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1193</v>
      </c>
      <c r="U10560" t="s">
        <v>469</v>
      </c>
      <c r="V10560" t="s">
        <v>469</v>
      </c>
      <c r="W10560" t="s">
        <v>1193</v>
      </c>
      <c r="X10560" t="s">
        <v>138</v>
      </c>
      <c r="Y10560">
        <v>2</v>
      </c>
      <c r="Z10560" t="s">
        <v>1194</v>
      </c>
      <c r="AA10560" t="s">
        <v>1579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7819</v>
      </c>
      <c r="F10561">
        <v>54111</v>
      </c>
      <c r="G10561" t="s">
        <v>7820</v>
      </c>
      <c r="H10561" t="s">
        <v>15</v>
      </c>
      <c r="I10561" t="s">
        <v>1608</v>
      </c>
      <c r="J10561" t="s">
        <v>7821</v>
      </c>
      <c r="K10561" t="s">
        <v>1578</v>
      </c>
      <c r="L10561" t="s">
        <v>5937</v>
      </c>
      <c r="N10561" t="s">
        <v>1306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1193</v>
      </c>
      <c r="U10561" t="s">
        <v>469</v>
      </c>
      <c r="V10561" t="s">
        <v>469</v>
      </c>
      <c r="W10561" t="s">
        <v>1193</v>
      </c>
      <c r="X10561" t="s">
        <v>138</v>
      </c>
      <c r="Y10561">
        <v>2</v>
      </c>
      <c r="Z10561" t="s">
        <v>1194</v>
      </c>
      <c r="AA10561" t="s">
        <v>1579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7819</v>
      </c>
      <c r="F10562">
        <v>54111</v>
      </c>
      <c r="G10562" t="s">
        <v>7820</v>
      </c>
      <c r="H10562" t="s">
        <v>15</v>
      </c>
      <c r="I10562" t="s">
        <v>1608</v>
      </c>
      <c r="J10562" t="s">
        <v>5938</v>
      </c>
      <c r="K10562" t="s">
        <v>1578</v>
      </c>
      <c r="L10562" t="s">
        <v>5937</v>
      </c>
      <c r="N10562" t="s">
        <v>1306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1193</v>
      </c>
      <c r="U10562" t="s">
        <v>469</v>
      </c>
      <c r="V10562" t="s">
        <v>469</v>
      </c>
      <c r="W10562" t="s">
        <v>1193</v>
      </c>
      <c r="X10562" t="s">
        <v>138</v>
      </c>
      <c r="Y10562">
        <v>2</v>
      </c>
      <c r="Z10562" t="s">
        <v>1194</v>
      </c>
      <c r="AA10562" t="s">
        <v>1579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7822</v>
      </c>
      <c r="F10563">
        <v>54114</v>
      </c>
      <c r="G10563" t="s">
        <v>7823</v>
      </c>
      <c r="H10563" t="s">
        <v>86</v>
      </c>
      <c r="I10563" t="s">
        <v>3637</v>
      </c>
      <c r="J10563" t="s">
        <v>250</v>
      </c>
      <c r="K10563" t="s">
        <v>244</v>
      </c>
      <c r="L10563" t="s">
        <v>20</v>
      </c>
      <c r="M10563" t="s">
        <v>1362</v>
      </c>
      <c r="N10563" t="s">
        <v>1306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1193</v>
      </c>
      <c r="U10563" t="s">
        <v>469</v>
      </c>
      <c r="V10563" t="s">
        <v>469</v>
      </c>
      <c r="W10563" t="s">
        <v>1214</v>
      </c>
      <c r="X10563" t="s">
        <v>143</v>
      </c>
      <c r="Y10563">
        <v>3</v>
      </c>
      <c r="Z10563" t="s">
        <v>1310</v>
      </c>
      <c r="AA10563" t="s">
        <v>245</v>
      </c>
      <c r="AB10563" t="s">
        <v>278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7822</v>
      </c>
      <c r="F10564">
        <v>54114</v>
      </c>
      <c r="G10564" t="s">
        <v>7823</v>
      </c>
      <c r="H10564" t="s">
        <v>86</v>
      </c>
      <c r="I10564" t="s">
        <v>3637</v>
      </c>
      <c r="J10564" t="s">
        <v>285</v>
      </c>
      <c r="K10564" t="s">
        <v>244</v>
      </c>
      <c r="L10564" t="s">
        <v>20</v>
      </c>
      <c r="M10564" t="s">
        <v>1362</v>
      </c>
      <c r="N10564" t="s">
        <v>1306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1193</v>
      </c>
      <c r="U10564" t="s">
        <v>469</v>
      </c>
      <c r="V10564" t="s">
        <v>469</v>
      </c>
      <c r="W10564" t="s">
        <v>1214</v>
      </c>
      <c r="X10564" t="s">
        <v>143</v>
      </c>
      <c r="Y10564">
        <v>3</v>
      </c>
      <c r="Z10564" t="s">
        <v>1310</v>
      </c>
      <c r="AA10564" t="s">
        <v>245</v>
      </c>
      <c r="AB10564" t="s">
        <v>278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7822</v>
      </c>
      <c r="F10565">
        <v>54114</v>
      </c>
      <c r="G10565" t="s">
        <v>7823</v>
      </c>
      <c r="H10565" t="s">
        <v>86</v>
      </c>
      <c r="I10565" t="s">
        <v>3637</v>
      </c>
      <c r="J10565" t="s">
        <v>633</v>
      </c>
      <c r="K10565" t="s">
        <v>244</v>
      </c>
      <c r="L10565" t="s">
        <v>15</v>
      </c>
      <c r="M10565" t="s">
        <v>1362</v>
      </c>
      <c r="N10565" t="s">
        <v>1306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1193</v>
      </c>
      <c r="U10565" t="s">
        <v>469</v>
      </c>
      <c r="V10565" t="s">
        <v>469</v>
      </c>
      <c r="W10565" t="s">
        <v>1214</v>
      </c>
      <c r="X10565" t="s">
        <v>143</v>
      </c>
      <c r="Y10565">
        <v>3</v>
      </c>
      <c r="Z10565" t="s">
        <v>1310</v>
      </c>
      <c r="AA10565" t="s">
        <v>245</v>
      </c>
      <c r="AB10565" t="s">
        <v>278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7824</v>
      </c>
      <c r="F10566">
        <v>54123</v>
      </c>
      <c r="G10566" t="s">
        <v>7825</v>
      </c>
      <c r="H10566" t="s">
        <v>51</v>
      </c>
      <c r="I10566" t="s">
        <v>2148</v>
      </c>
      <c r="J10566" t="s">
        <v>250</v>
      </c>
      <c r="K10566" t="s">
        <v>425</v>
      </c>
      <c r="L10566" t="s">
        <v>427</v>
      </c>
      <c r="N10566" t="s">
        <v>1192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1193</v>
      </c>
      <c r="U10566" t="s">
        <v>469</v>
      </c>
      <c r="V10566" t="s">
        <v>469</v>
      </c>
      <c r="W10566" t="s">
        <v>1193</v>
      </c>
      <c r="X10566" t="s">
        <v>138</v>
      </c>
      <c r="Y10566">
        <v>2</v>
      </c>
      <c r="Z10566" t="s">
        <v>1194</v>
      </c>
      <c r="AA10566" t="s">
        <v>426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7824</v>
      </c>
      <c r="F10567">
        <v>54123</v>
      </c>
      <c r="G10567" t="s">
        <v>7825</v>
      </c>
      <c r="H10567" t="s">
        <v>51</v>
      </c>
      <c r="I10567" t="s">
        <v>2148</v>
      </c>
      <c r="J10567" t="s">
        <v>285</v>
      </c>
      <c r="K10567" t="s">
        <v>425</v>
      </c>
      <c r="L10567" t="s">
        <v>427</v>
      </c>
      <c r="N10567" t="s">
        <v>1192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1193</v>
      </c>
      <c r="U10567" t="s">
        <v>469</v>
      </c>
      <c r="V10567" t="s">
        <v>469</v>
      </c>
      <c r="W10567" t="s">
        <v>1193</v>
      </c>
      <c r="X10567" t="s">
        <v>138</v>
      </c>
      <c r="Y10567">
        <v>2</v>
      </c>
      <c r="Z10567" t="s">
        <v>1194</v>
      </c>
      <c r="AA10567" t="s">
        <v>426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7355</v>
      </c>
      <c r="F10568">
        <v>54124</v>
      </c>
      <c r="G10568" t="s">
        <v>7826</v>
      </c>
      <c r="H10568" t="s">
        <v>51</v>
      </c>
      <c r="I10568" t="s">
        <v>2760</v>
      </c>
      <c r="J10568" t="s">
        <v>250</v>
      </c>
      <c r="K10568" t="s">
        <v>425</v>
      </c>
      <c r="L10568" t="s">
        <v>427</v>
      </c>
      <c r="N10568" t="s">
        <v>1192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1193</v>
      </c>
      <c r="U10568" t="s">
        <v>469</v>
      </c>
      <c r="V10568" t="s">
        <v>469</v>
      </c>
      <c r="W10568" t="s">
        <v>1193</v>
      </c>
      <c r="X10568" t="s">
        <v>138</v>
      </c>
      <c r="Y10568">
        <v>2</v>
      </c>
      <c r="Z10568" t="s">
        <v>1194</v>
      </c>
      <c r="AA10568" t="s">
        <v>426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7355</v>
      </c>
      <c r="F10569">
        <v>54124</v>
      </c>
      <c r="G10569" t="s">
        <v>7826</v>
      </c>
      <c r="H10569" t="s">
        <v>51</v>
      </c>
      <c r="I10569" t="s">
        <v>2760</v>
      </c>
      <c r="J10569" t="s">
        <v>285</v>
      </c>
      <c r="K10569" t="s">
        <v>425</v>
      </c>
      <c r="L10569" t="s">
        <v>427</v>
      </c>
      <c r="N10569" t="s">
        <v>1192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1193</v>
      </c>
      <c r="U10569" t="s">
        <v>469</v>
      </c>
      <c r="V10569" t="s">
        <v>469</v>
      </c>
      <c r="W10569" t="s">
        <v>1193</v>
      </c>
      <c r="X10569" t="s">
        <v>138</v>
      </c>
      <c r="Y10569">
        <v>2</v>
      </c>
      <c r="Z10569" t="s">
        <v>1194</v>
      </c>
      <c r="AA10569" t="s">
        <v>426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7355</v>
      </c>
      <c r="F10570">
        <v>54124</v>
      </c>
      <c r="G10570" t="s">
        <v>7826</v>
      </c>
      <c r="H10570" t="s">
        <v>51</v>
      </c>
      <c r="I10570" t="s">
        <v>2760</v>
      </c>
      <c r="J10570" t="s">
        <v>633</v>
      </c>
      <c r="K10570" t="s">
        <v>425</v>
      </c>
      <c r="L10570" t="s">
        <v>427</v>
      </c>
      <c r="N10570" t="s">
        <v>1192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1193</v>
      </c>
      <c r="U10570" t="s">
        <v>469</v>
      </c>
      <c r="V10570" t="s">
        <v>469</v>
      </c>
      <c r="W10570" t="s">
        <v>1193</v>
      </c>
      <c r="X10570" t="s">
        <v>138</v>
      </c>
      <c r="Y10570">
        <v>2</v>
      </c>
      <c r="Z10570" t="s">
        <v>1194</v>
      </c>
      <c r="AA10570" t="s">
        <v>426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7827</v>
      </c>
      <c r="F10571">
        <v>54131</v>
      </c>
      <c r="G10571" t="s">
        <v>7828</v>
      </c>
      <c r="H10571" t="s">
        <v>86</v>
      </c>
      <c r="I10571" t="s">
        <v>3701</v>
      </c>
      <c r="J10571" t="s">
        <v>250</v>
      </c>
      <c r="K10571" t="s">
        <v>244</v>
      </c>
      <c r="L10571" t="s">
        <v>20</v>
      </c>
      <c r="M10571" t="s">
        <v>1362</v>
      </c>
      <c r="N10571" t="s">
        <v>1306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1193</v>
      </c>
      <c r="U10571" t="s">
        <v>469</v>
      </c>
      <c r="V10571" t="s">
        <v>469</v>
      </c>
      <c r="W10571" t="s">
        <v>1214</v>
      </c>
      <c r="X10571" t="s">
        <v>143</v>
      </c>
      <c r="Y10571">
        <v>3</v>
      </c>
      <c r="Z10571" t="s">
        <v>1310</v>
      </c>
      <c r="AA10571" t="s">
        <v>245</v>
      </c>
      <c r="AB10571" t="s">
        <v>278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7827</v>
      </c>
      <c r="F10572">
        <v>54131</v>
      </c>
      <c r="G10572" t="s">
        <v>7828</v>
      </c>
      <c r="H10572" t="s">
        <v>86</v>
      </c>
      <c r="I10572" t="s">
        <v>3701</v>
      </c>
      <c r="J10572" t="s">
        <v>285</v>
      </c>
      <c r="K10572" t="s">
        <v>244</v>
      </c>
      <c r="L10572" t="s">
        <v>15</v>
      </c>
      <c r="M10572" t="s">
        <v>1362</v>
      </c>
      <c r="N10572" t="s">
        <v>1306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1193</v>
      </c>
      <c r="U10572" t="s">
        <v>469</v>
      </c>
      <c r="V10572" t="s">
        <v>469</v>
      </c>
      <c r="W10572" t="s">
        <v>1214</v>
      </c>
      <c r="X10572" t="s">
        <v>143</v>
      </c>
      <c r="Y10572">
        <v>3</v>
      </c>
      <c r="Z10572" t="s">
        <v>1310</v>
      </c>
      <c r="AA10572" t="s">
        <v>245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7829</v>
      </c>
      <c r="F10573">
        <v>54134</v>
      </c>
      <c r="G10573" t="s">
        <v>7830</v>
      </c>
      <c r="H10573" t="s">
        <v>51</v>
      </c>
      <c r="I10573" t="s">
        <v>2729</v>
      </c>
      <c r="J10573" t="s">
        <v>7831</v>
      </c>
      <c r="K10573" t="s">
        <v>666</v>
      </c>
      <c r="L10573" t="s">
        <v>668</v>
      </c>
      <c r="N10573" t="s">
        <v>1192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1193</v>
      </c>
      <c r="U10573" t="s">
        <v>469</v>
      </c>
      <c r="V10573" t="s">
        <v>469</v>
      </c>
      <c r="W10573" t="s">
        <v>1193</v>
      </c>
      <c r="X10573" t="s">
        <v>138</v>
      </c>
      <c r="Y10573">
        <v>2</v>
      </c>
      <c r="Z10573" t="s">
        <v>1194</v>
      </c>
      <c r="AA10573" t="s">
        <v>667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7829</v>
      </c>
      <c r="F10574">
        <v>54134</v>
      </c>
      <c r="G10574" t="s">
        <v>7830</v>
      </c>
      <c r="H10574" t="s">
        <v>51</v>
      </c>
      <c r="I10574" t="s">
        <v>2729</v>
      </c>
      <c r="J10574" t="s">
        <v>7832</v>
      </c>
      <c r="K10574" t="s">
        <v>666</v>
      </c>
      <c r="L10574" t="s">
        <v>668</v>
      </c>
      <c r="N10574" t="s">
        <v>1192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1193</v>
      </c>
      <c r="U10574" t="s">
        <v>469</v>
      </c>
      <c r="V10574" t="s">
        <v>469</v>
      </c>
      <c r="W10574" t="s">
        <v>1193</v>
      </c>
      <c r="X10574" t="s">
        <v>138</v>
      </c>
      <c r="Y10574">
        <v>2</v>
      </c>
      <c r="Z10574" t="s">
        <v>1194</v>
      </c>
      <c r="AA10574" t="s">
        <v>667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7829</v>
      </c>
      <c r="F10575">
        <v>54134</v>
      </c>
      <c r="G10575" t="s">
        <v>7830</v>
      </c>
      <c r="H10575" t="s">
        <v>51</v>
      </c>
      <c r="I10575" t="s">
        <v>2729</v>
      </c>
      <c r="J10575" t="s">
        <v>7833</v>
      </c>
      <c r="K10575" t="s">
        <v>425</v>
      </c>
      <c r="L10575" t="s">
        <v>427</v>
      </c>
      <c r="N10575" t="s">
        <v>1192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1193</v>
      </c>
      <c r="U10575" t="s">
        <v>469</v>
      </c>
      <c r="V10575" t="s">
        <v>469</v>
      </c>
      <c r="W10575" t="s">
        <v>1193</v>
      </c>
      <c r="X10575" t="s">
        <v>138</v>
      </c>
      <c r="Y10575">
        <v>2</v>
      </c>
      <c r="Z10575" t="s">
        <v>1194</v>
      </c>
      <c r="AA10575" t="s">
        <v>426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7829</v>
      </c>
      <c r="F10576">
        <v>54134</v>
      </c>
      <c r="G10576" t="s">
        <v>7830</v>
      </c>
      <c r="H10576" t="s">
        <v>51</v>
      </c>
      <c r="I10576" t="s">
        <v>2729</v>
      </c>
      <c r="J10576" t="s">
        <v>7834</v>
      </c>
      <c r="K10576" t="s">
        <v>425</v>
      </c>
      <c r="L10576" t="s">
        <v>427</v>
      </c>
      <c r="N10576" t="s">
        <v>1192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1193</v>
      </c>
      <c r="U10576" t="s">
        <v>469</v>
      </c>
      <c r="V10576" t="s">
        <v>469</v>
      </c>
      <c r="W10576" t="s">
        <v>1193</v>
      </c>
      <c r="X10576" t="s">
        <v>138</v>
      </c>
      <c r="Y10576">
        <v>2</v>
      </c>
      <c r="Z10576" t="s">
        <v>1194</v>
      </c>
      <c r="AA10576" t="s">
        <v>426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7829</v>
      </c>
      <c r="F10577">
        <v>54134</v>
      </c>
      <c r="G10577" t="s">
        <v>7830</v>
      </c>
      <c r="H10577" t="s">
        <v>51</v>
      </c>
      <c r="I10577" t="s">
        <v>2729</v>
      </c>
      <c r="J10577" t="s">
        <v>7835</v>
      </c>
      <c r="K10577" t="s">
        <v>425</v>
      </c>
      <c r="L10577" t="s">
        <v>427</v>
      </c>
      <c r="N10577" t="s">
        <v>1192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1193</v>
      </c>
      <c r="U10577" t="s">
        <v>469</v>
      </c>
      <c r="V10577" t="s">
        <v>469</v>
      </c>
      <c r="W10577" t="s">
        <v>1193</v>
      </c>
      <c r="X10577" t="s">
        <v>138</v>
      </c>
      <c r="Y10577">
        <v>2</v>
      </c>
      <c r="Z10577" t="s">
        <v>1194</v>
      </c>
      <c r="AA10577" t="s">
        <v>426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7829</v>
      </c>
      <c r="F10578">
        <v>54134</v>
      </c>
      <c r="G10578" t="s">
        <v>7830</v>
      </c>
      <c r="H10578" t="s">
        <v>51</v>
      </c>
      <c r="I10578" t="s">
        <v>2729</v>
      </c>
      <c r="J10578" t="s">
        <v>7836</v>
      </c>
      <c r="K10578" t="s">
        <v>425</v>
      </c>
      <c r="L10578" t="s">
        <v>427</v>
      </c>
      <c r="N10578" t="s">
        <v>1192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1193</v>
      </c>
      <c r="U10578" t="s">
        <v>469</v>
      </c>
      <c r="V10578" t="s">
        <v>469</v>
      </c>
      <c r="W10578" t="s">
        <v>1193</v>
      </c>
      <c r="X10578" t="s">
        <v>138</v>
      </c>
      <c r="Y10578">
        <v>2</v>
      </c>
      <c r="Z10578" t="s">
        <v>1194</v>
      </c>
      <c r="AA10578" t="s">
        <v>426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7829</v>
      </c>
      <c r="F10579">
        <v>54134</v>
      </c>
      <c r="G10579" t="s">
        <v>7830</v>
      </c>
      <c r="H10579" t="s">
        <v>51</v>
      </c>
      <c r="I10579" t="s">
        <v>2729</v>
      </c>
      <c r="J10579" t="s">
        <v>7837</v>
      </c>
      <c r="K10579" t="s">
        <v>425</v>
      </c>
      <c r="L10579" t="s">
        <v>427</v>
      </c>
      <c r="N10579" t="s">
        <v>1192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1193</v>
      </c>
      <c r="U10579" t="s">
        <v>469</v>
      </c>
      <c r="V10579" t="s">
        <v>469</v>
      </c>
      <c r="W10579" t="s">
        <v>1193</v>
      </c>
      <c r="X10579" t="s">
        <v>138</v>
      </c>
      <c r="Y10579">
        <v>2</v>
      </c>
      <c r="Z10579" t="s">
        <v>1194</v>
      </c>
      <c r="AA10579" t="s">
        <v>426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7829</v>
      </c>
      <c r="F10580">
        <v>54134</v>
      </c>
      <c r="G10580" t="s">
        <v>7830</v>
      </c>
      <c r="H10580" t="s">
        <v>51</v>
      </c>
      <c r="I10580" t="s">
        <v>2729</v>
      </c>
      <c r="J10580" t="s">
        <v>7838</v>
      </c>
      <c r="K10580" t="s">
        <v>425</v>
      </c>
      <c r="L10580" t="s">
        <v>427</v>
      </c>
      <c r="N10580" t="s">
        <v>1192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1193</v>
      </c>
      <c r="U10580" t="s">
        <v>469</v>
      </c>
      <c r="V10580" t="s">
        <v>469</v>
      </c>
      <c r="W10580" t="s">
        <v>1193</v>
      </c>
      <c r="X10580" t="s">
        <v>138</v>
      </c>
      <c r="Y10580">
        <v>2</v>
      </c>
      <c r="Z10580" t="s">
        <v>1194</v>
      </c>
      <c r="AA10580" t="s">
        <v>426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7829</v>
      </c>
      <c r="F10581">
        <v>54134</v>
      </c>
      <c r="G10581" t="s">
        <v>7830</v>
      </c>
      <c r="H10581" t="s">
        <v>51</v>
      </c>
      <c r="I10581" t="s">
        <v>2729</v>
      </c>
      <c r="J10581" t="s">
        <v>7839</v>
      </c>
      <c r="K10581" t="s">
        <v>425</v>
      </c>
      <c r="L10581" t="s">
        <v>427</v>
      </c>
      <c r="N10581" t="s">
        <v>1192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1193</v>
      </c>
      <c r="U10581" t="s">
        <v>469</v>
      </c>
      <c r="V10581" t="s">
        <v>469</v>
      </c>
      <c r="W10581" t="s">
        <v>1193</v>
      </c>
      <c r="X10581" t="s">
        <v>138</v>
      </c>
      <c r="Y10581">
        <v>2</v>
      </c>
      <c r="Z10581" t="s">
        <v>1194</v>
      </c>
      <c r="AA10581" t="s">
        <v>426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7829</v>
      </c>
      <c r="F10582">
        <v>54134</v>
      </c>
      <c r="G10582" t="s">
        <v>7830</v>
      </c>
      <c r="H10582" t="s">
        <v>51</v>
      </c>
      <c r="I10582" t="s">
        <v>2729</v>
      </c>
      <c r="J10582" t="s">
        <v>7840</v>
      </c>
      <c r="K10582" t="s">
        <v>425</v>
      </c>
      <c r="L10582" t="s">
        <v>427</v>
      </c>
      <c r="N10582" t="s">
        <v>1192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1193</v>
      </c>
      <c r="U10582" t="s">
        <v>469</v>
      </c>
      <c r="V10582" t="s">
        <v>469</v>
      </c>
      <c r="W10582" t="s">
        <v>1193</v>
      </c>
      <c r="X10582" t="s">
        <v>138</v>
      </c>
      <c r="Y10582">
        <v>2</v>
      </c>
      <c r="Z10582" t="s">
        <v>1194</v>
      </c>
      <c r="AA10582" t="s">
        <v>426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7829</v>
      </c>
      <c r="F10583">
        <v>54134</v>
      </c>
      <c r="G10583" t="s">
        <v>7830</v>
      </c>
      <c r="H10583" t="s">
        <v>51</v>
      </c>
      <c r="I10583" t="s">
        <v>2729</v>
      </c>
      <c r="J10583" t="s">
        <v>7841</v>
      </c>
      <c r="K10583" t="s">
        <v>425</v>
      </c>
      <c r="L10583" t="s">
        <v>427</v>
      </c>
      <c r="N10583" t="s">
        <v>1192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1193</v>
      </c>
      <c r="U10583" t="s">
        <v>469</v>
      </c>
      <c r="V10583" t="s">
        <v>469</v>
      </c>
      <c r="W10583" t="s">
        <v>1193</v>
      </c>
      <c r="X10583" t="s">
        <v>138</v>
      </c>
      <c r="Y10583">
        <v>2</v>
      </c>
      <c r="Z10583" t="s">
        <v>1194</v>
      </c>
      <c r="AA10583" t="s">
        <v>426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7829</v>
      </c>
      <c r="F10584">
        <v>54134</v>
      </c>
      <c r="G10584" t="s">
        <v>7830</v>
      </c>
      <c r="H10584" t="s">
        <v>51</v>
      </c>
      <c r="I10584" t="s">
        <v>2729</v>
      </c>
      <c r="J10584" t="s">
        <v>7842</v>
      </c>
      <c r="K10584" t="s">
        <v>425</v>
      </c>
      <c r="L10584" t="s">
        <v>427</v>
      </c>
      <c r="N10584" t="s">
        <v>1192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1193</v>
      </c>
      <c r="U10584" t="s">
        <v>469</v>
      </c>
      <c r="V10584" t="s">
        <v>469</v>
      </c>
      <c r="W10584" t="s">
        <v>1193</v>
      </c>
      <c r="X10584" t="s">
        <v>138</v>
      </c>
      <c r="Y10584">
        <v>2</v>
      </c>
      <c r="Z10584" t="s">
        <v>1194</v>
      </c>
      <c r="AA10584" t="s">
        <v>426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7829</v>
      </c>
      <c r="F10585">
        <v>54134</v>
      </c>
      <c r="G10585" t="s">
        <v>7830</v>
      </c>
      <c r="H10585" t="s">
        <v>51</v>
      </c>
      <c r="I10585" t="s">
        <v>2729</v>
      </c>
      <c r="J10585" t="s">
        <v>7843</v>
      </c>
      <c r="K10585" t="s">
        <v>425</v>
      </c>
      <c r="L10585" t="s">
        <v>427</v>
      </c>
      <c r="N10585" t="s">
        <v>1192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1193</v>
      </c>
      <c r="U10585" t="s">
        <v>469</v>
      </c>
      <c r="V10585" t="s">
        <v>469</v>
      </c>
      <c r="W10585" t="s">
        <v>1193</v>
      </c>
      <c r="X10585" t="s">
        <v>138</v>
      </c>
      <c r="Y10585">
        <v>2</v>
      </c>
      <c r="Z10585" t="s">
        <v>1194</v>
      </c>
      <c r="AA10585" t="s">
        <v>426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7829</v>
      </c>
      <c r="F10586">
        <v>54134</v>
      </c>
      <c r="G10586" t="s">
        <v>7830</v>
      </c>
      <c r="H10586" t="s">
        <v>51</v>
      </c>
      <c r="I10586" t="s">
        <v>2729</v>
      </c>
      <c r="J10586" t="s">
        <v>7844</v>
      </c>
      <c r="K10586" t="s">
        <v>425</v>
      </c>
      <c r="L10586" t="s">
        <v>427</v>
      </c>
      <c r="N10586" t="s">
        <v>1192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1193</v>
      </c>
      <c r="U10586" t="s">
        <v>469</v>
      </c>
      <c r="V10586" t="s">
        <v>469</v>
      </c>
      <c r="W10586" t="s">
        <v>1193</v>
      </c>
      <c r="X10586" t="s">
        <v>138</v>
      </c>
      <c r="Y10586">
        <v>2</v>
      </c>
      <c r="Z10586" t="s">
        <v>1194</v>
      </c>
      <c r="AA10586" t="s">
        <v>426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7829</v>
      </c>
      <c r="F10587">
        <v>54134</v>
      </c>
      <c r="G10587" t="s">
        <v>7830</v>
      </c>
      <c r="H10587" t="s">
        <v>51</v>
      </c>
      <c r="I10587" t="s">
        <v>2729</v>
      </c>
      <c r="J10587" t="s">
        <v>7845</v>
      </c>
      <c r="K10587" t="s">
        <v>425</v>
      </c>
      <c r="L10587" t="s">
        <v>427</v>
      </c>
      <c r="N10587" t="s">
        <v>1192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1193</v>
      </c>
      <c r="U10587" t="s">
        <v>469</v>
      </c>
      <c r="V10587" t="s">
        <v>469</v>
      </c>
      <c r="W10587" t="s">
        <v>1193</v>
      </c>
      <c r="X10587" t="s">
        <v>138</v>
      </c>
      <c r="Y10587">
        <v>2</v>
      </c>
      <c r="Z10587" t="s">
        <v>1194</v>
      </c>
      <c r="AA10587" t="s">
        <v>426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7829</v>
      </c>
      <c r="F10588">
        <v>54134</v>
      </c>
      <c r="G10588" t="s">
        <v>7830</v>
      </c>
      <c r="H10588" t="s">
        <v>51</v>
      </c>
      <c r="I10588" t="s">
        <v>2729</v>
      </c>
      <c r="J10588" t="s">
        <v>7846</v>
      </c>
      <c r="K10588" t="s">
        <v>425</v>
      </c>
      <c r="L10588" t="s">
        <v>427</v>
      </c>
      <c r="N10588" t="s">
        <v>1192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1193</v>
      </c>
      <c r="U10588" t="s">
        <v>469</v>
      </c>
      <c r="V10588" t="s">
        <v>469</v>
      </c>
      <c r="W10588" t="s">
        <v>1193</v>
      </c>
      <c r="X10588" t="s">
        <v>138</v>
      </c>
      <c r="Y10588">
        <v>2</v>
      </c>
      <c r="Z10588" t="s">
        <v>1194</v>
      </c>
      <c r="AA10588" t="s">
        <v>426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7829</v>
      </c>
      <c r="F10589">
        <v>54134</v>
      </c>
      <c r="G10589" t="s">
        <v>7830</v>
      </c>
      <c r="H10589" t="s">
        <v>51</v>
      </c>
      <c r="I10589" t="s">
        <v>2729</v>
      </c>
      <c r="J10589" t="s">
        <v>7847</v>
      </c>
      <c r="K10589" t="s">
        <v>425</v>
      </c>
      <c r="L10589" t="s">
        <v>427</v>
      </c>
      <c r="N10589" t="s">
        <v>1192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1193</v>
      </c>
      <c r="U10589" t="s">
        <v>469</v>
      </c>
      <c r="V10589" t="s">
        <v>469</v>
      </c>
      <c r="W10589" t="s">
        <v>1193</v>
      </c>
      <c r="X10589" t="s">
        <v>138</v>
      </c>
      <c r="Y10589">
        <v>2</v>
      </c>
      <c r="Z10589" t="s">
        <v>1194</v>
      </c>
      <c r="AA10589" t="s">
        <v>426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7829</v>
      </c>
      <c r="F10590">
        <v>54134</v>
      </c>
      <c r="G10590" t="s">
        <v>7830</v>
      </c>
      <c r="H10590" t="s">
        <v>51</v>
      </c>
      <c r="I10590" t="s">
        <v>2729</v>
      </c>
      <c r="J10590" t="s">
        <v>7848</v>
      </c>
      <c r="K10590" t="s">
        <v>425</v>
      </c>
      <c r="L10590" t="s">
        <v>427</v>
      </c>
      <c r="N10590" t="s">
        <v>1192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1193</v>
      </c>
      <c r="U10590" t="s">
        <v>469</v>
      </c>
      <c r="V10590" t="s">
        <v>469</v>
      </c>
      <c r="W10590" t="s">
        <v>1193</v>
      </c>
      <c r="X10590" t="s">
        <v>138</v>
      </c>
      <c r="Y10590">
        <v>2</v>
      </c>
      <c r="Z10590" t="s">
        <v>1194</v>
      </c>
      <c r="AA10590" t="s">
        <v>426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7829</v>
      </c>
      <c r="F10591">
        <v>54134</v>
      </c>
      <c r="G10591" t="s">
        <v>7830</v>
      </c>
      <c r="H10591" t="s">
        <v>51</v>
      </c>
      <c r="I10591" t="s">
        <v>2729</v>
      </c>
      <c r="J10591" t="s">
        <v>7849</v>
      </c>
      <c r="K10591" t="s">
        <v>425</v>
      </c>
      <c r="L10591" t="s">
        <v>427</v>
      </c>
      <c r="N10591" t="s">
        <v>1192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1193</v>
      </c>
      <c r="U10591" t="s">
        <v>469</v>
      </c>
      <c r="V10591" t="s">
        <v>469</v>
      </c>
      <c r="W10591" t="s">
        <v>1193</v>
      </c>
      <c r="X10591" t="s">
        <v>138</v>
      </c>
      <c r="Y10591">
        <v>2</v>
      </c>
      <c r="Z10591" t="s">
        <v>1194</v>
      </c>
      <c r="AA10591" t="s">
        <v>426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7829</v>
      </c>
      <c r="F10592">
        <v>54134</v>
      </c>
      <c r="G10592" t="s">
        <v>7830</v>
      </c>
      <c r="H10592" t="s">
        <v>51</v>
      </c>
      <c r="I10592" t="s">
        <v>2729</v>
      </c>
      <c r="J10592" t="s">
        <v>7850</v>
      </c>
      <c r="K10592" t="s">
        <v>425</v>
      </c>
      <c r="L10592" t="s">
        <v>427</v>
      </c>
      <c r="N10592" t="s">
        <v>1192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1193</v>
      </c>
      <c r="U10592" t="s">
        <v>469</v>
      </c>
      <c r="V10592" t="s">
        <v>469</v>
      </c>
      <c r="W10592" t="s">
        <v>1193</v>
      </c>
      <c r="X10592" t="s">
        <v>138</v>
      </c>
      <c r="Y10592">
        <v>2</v>
      </c>
      <c r="Z10592" t="s">
        <v>1194</v>
      </c>
      <c r="AA10592" t="s">
        <v>426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7829</v>
      </c>
      <c r="F10593">
        <v>54134</v>
      </c>
      <c r="G10593" t="s">
        <v>7830</v>
      </c>
      <c r="H10593" t="s">
        <v>51</v>
      </c>
      <c r="I10593" t="s">
        <v>2729</v>
      </c>
      <c r="J10593" t="s">
        <v>7851</v>
      </c>
      <c r="K10593" t="s">
        <v>425</v>
      </c>
      <c r="L10593" t="s">
        <v>427</v>
      </c>
      <c r="N10593" t="s">
        <v>1192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1193</v>
      </c>
      <c r="U10593" t="s">
        <v>469</v>
      </c>
      <c r="V10593" t="s">
        <v>469</v>
      </c>
      <c r="W10593" t="s">
        <v>1193</v>
      </c>
      <c r="X10593" t="s">
        <v>138</v>
      </c>
      <c r="Y10593">
        <v>2</v>
      </c>
      <c r="Z10593" t="s">
        <v>1194</v>
      </c>
      <c r="AA10593" t="s">
        <v>426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7829</v>
      </c>
      <c r="F10594">
        <v>54134</v>
      </c>
      <c r="G10594" t="s">
        <v>7830</v>
      </c>
      <c r="H10594" t="s">
        <v>51</v>
      </c>
      <c r="I10594" t="s">
        <v>2729</v>
      </c>
      <c r="J10594" t="s">
        <v>7852</v>
      </c>
      <c r="K10594" t="s">
        <v>425</v>
      </c>
      <c r="L10594" t="s">
        <v>427</v>
      </c>
      <c r="N10594" t="s">
        <v>1192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1193</v>
      </c>
      <c r="U10594" t="s">
        <v>469</v>
      </c>
      <c r="V10594" t="s">
        <v>469</v>
      </c>
      <c r="W10594" t="s">
        <v>1193</v>
      </c>
      <c r="X10594" t="s">
        <v>138</v>
      </c>
      <c r="Y10594">
        <v>2</v>
      </c>
      <c r="Z10594" t="s">
        <v>1194</v>
      </c>
      <c r="AA10594" t="s">
        <v>426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7829</v>
      </c>
      <c r="F10595">
        <v>54134</v>
      </c>
      <c r="G10595" t="s">
        <v>7830</v>
      </c>
      <c r="H10595" t="s">
        <v>51</v>
      </c>
      <c r="I10595" t="s">
        <v>2729</v>
      </c>
      <c r="J10595" t="s">
        <v>7853</v>
      </c>
      <c r="K10595" t="s">
        <v>425</v>
      </c>
      <c r="L10595" t="s">
        <v>427</v>
      </c>
      <c r="N10595" t="s">
        <v>1192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1193</v>
      </c>
      <c r="U10595" t="s">
        <v>469</v>
      </c>
      <c r="V10595" t="s">
        <v>469</v>
      </c>
      <c r="W10595" t="s">
        <v>1193</v>
      </c>
      <c r="X10595" t="s">
        <v>138</v>
      </c>
      <c r="Y10595">
        <v>2</v>
      </c>
      <c r="Z10595" t="s">
        <v>1194</v>
      </c>
      <c r="AA10595" t="s">
        <v>426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7829</v>
      </c>
      <c r="F10596">
        <v>54134</v>
      </c>
      <c r="G10596" t="s">
        <v>7830</v>
      </c>
      <c r="H10596" t="s">
        <v>51</v>
      </c>
      <c r="I10596" t="s">
        <v>2729</v>
      </c>
      <c r="J10596" t="s">
        <v>7854</v>
      </c>
      <c r="K10596" t="s">
        <v>425</v>
      </c>
      <c r="L10596" t="s">
        <v>427</v>
      </c>
      <c r="N10596" t="s">
        <v>1192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1193</v>
      </c>
      <c r="U10596" t="s">
        <v>469</v>
      </c>
      <c r="V10596" t="s">
        <v>469</v>
      </c>
      <c r="W10596" t="s">
        <v>1193</v>
      </c>
      <c r="X10596" t="s">
        <v>138</v>
      </c>
      <c r="Y10596">
        <v>2</v>
      </c>
      <c r="Z10596" t="s">
        <v>1194</v>
      </c>
      <c r="AA10596" t="s">
        <v>426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7829</v>
      </c>
      <c r="F10597">
        <v>54134</v>
      </c>
      <c r="G10597" t="s">
        <v>7830</v>
      </c>
      <c r="H10597" t="s">
        <v>51</v>
      </c>
      <c r="I10597" t="s">
        <v>2729</v>
      </c>
      <c r="J10597" t="s">
        <v>7855</v>
      </c>
      <c r="K10597" t="s">
        <v>425</v>
      </c>
      <c r="L10597" t="s">
        <v>427</v>
      </c>
      <c r="N10597" t="s">
        <v>1192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1193</v>
      </c>
      <c r="U10597" t="s">
        <v>469</v>
      </c>
      <c r="V10597" t="s">
        <v>469</v>
      </c>
      <c r="W10597" t="s">
        <v>1193</v>
      </c>
      <c r="X10597" t="s">
        <v>138</v>
      </c>
      <c r="Y10597">
        <v>2</v>
      </c>
      <c r="Z10597" t="s">
        <v>1194</v>
      </c>
      <c r="AA10597" t="s">
        <v>426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7829</v>
      </c>
      <c r="F10598">
        <v>54134</v>
      </c>
      <c r="G10598" t="s">
        <v>7830</v>
      </c>
      <c r="H10598" t="s">
        <v>51</v>
      </c>
      <c r="I10598" t="s">
        <v>2729</v>
      </c>
      <c r="J10598" t="s">
        <v>7856</v>
      </c>
      <c r="K10598" t="s">
        <v>425</v>
      </c>
      <c r="L10598" t="s">
        <v>427</v>
      </c>
      <c r="N10598" t="s">
        <v>1192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1193</v>
      </c>
      <c r="U10598" t="s">
        <v>469</v>
      </c>
      <c r="V10598" t="s">
        <v>469</v>
      </c>
      <c r="W10598" t="s">
        <v>1193</v>
      </c>
      <c r="X10598" t="s">
        <v>138</v>
      </c>
      <c r="Y10598">
        <v>2</v>
      </c>
      <c r="Z10598" t="s">
        <v>1194</v>
      </c>
      <c r="AA10598" t="s">
        <v>426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7829</v>
      </c>
      <c r="F10599">
        <v>54134</v>
      </c>
      <c r="G10599" t="s">
        <v>7830</v>
      </c>
      <c r="H10599" t="s">
        <v>51</v>
      </c>
      <c r="I10599" t="s">
        <v>2729</v>
      </c>
      <c r="J10599" t="s">
        <v>7857</v>
      </c>
      <c r="K10599" t="s">
        <v>425</v>
      </c>
      <c r="L10599" t="s">
        <v>427</v>
      </c>
      <c r="N10599" t="s">
        <v>1192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1193</v>
      </c>
      <c r="U10599" t="s">
        <v>469</v>
      </c>
      <c r="V10599" t="s">
        <v>469</v>
      </c>
      <c r="W10599" t="s">
        <v>1193</v>
      </c>
      <c r="X10599" t="s">
        <v>138</v>
      </c>
      <c r="Y10599">
        <v>2</v>
      </c>
      <c r="Z10599" t="s">
        <v>1194</v>
      </c>
      <c r="AA10599" t="s">
        <v>426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7829</v>
      </c>
      <c r="F10600">
        <v>54134</v>
      </c>
      <c r="G10600" t="s">
        <v>7830</v>
      </c>
      <c r="H10600" t="s">
        <v>51</v>
      </c>
      <c r="I10600" t="s">
        <v>2729</v>
      </c>
      <c r="J10600" t="s">
        <v>7858</v>
      </c>
      <c r="K10600" t="s">
        <v>425</v>
      </c>
      <c r="L10600" t="s">
        <v>427</v>
      </c>
      <c r="N10600" t="s">
        <v>1192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1193</v>
      </c>
      <c r="U10600" t="s">
        <v>469</v>
      </c>
      <c r="V10600" t="s">
        <v>469</v>
      </c>
      <c r="W10600" t="s">
        <v>1193</v>
      </c>
      <c r="X10600" t="s">
        <v>138</v>
      </c>
      <c r="Y10600">
        <v>2</v>
      </c>
      <c r="Z10600" t="s">
        <v>1194</v>
      </c>
      <c r="AA10600" t="s">
        <v>426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7829</v>
      </c>
      <c r="F10601">
        <v>54134</v>
      </c>
      <c r="G10601" t="s">
        <v>7830</v>
      </c>
      <c r="H10601" t="s">
        <v>51</v>
      </c>
      <c r="I10601" t="s">
        <v>2729</v>
      </c>
      <c r="J10601" t="s">
        <v>7859</v>
      </c>
      <c r="K10601" t="s">
        <v>425</v>
      </c>
      <c r="L10601" t="s">
        <v>427</v>
      </c>
      <c r="N10601" t="s">
        <v>1192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1193</v>
      </c>
      <c r="U10601" t="s">
        <v>469</v>
      </c>
      <c r="V10601" t="s">
        <v>469</v>
      </c>
      <c r="W10601" t="s">
        <v>1193</v>
      </c>
      <c r="X10601" t="s">
        <v>138</v>
      </c>
      <c r="Y10601">
        <v>2</v>
      </c>
      <c r="Z10601" t="s">
        <v>1194</v>
      </c>
      <c r="AA10601" t="s">
        <v>426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7829</v>
      </c>
      <c r="F10602">
        <v>54134</v>
      </c>
      <c r="G10602" t="s">
        <v>7830</v>
      </c>
      <c r="H10602" t="s">
        <v>51</v>
      </c>
      <c r="I10602" t="s">
        <v>2729</v>
      </c>
      <c r="J10602" t="s">
        <v>7860</v>
      </c>
      <c r="K10602" t="s">
        <v>425</v>
      </c>
      <c r="L10602" t="s">
        <v>427</v>
      </c>
      <c r="N10602" t="s">
        <v>1192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1193</v>
      </c>
      <c r="U10602" t="s">
        <v>469</v>
      </c>
      <c r="V10602" t="s">
        <v>469</v>
      </c>
      <c r="W10602" t="s">
        <v>1193</v>
      </c>
      <c r="X10602" t="s">
        <v>138</v>
      </c>
      <c r="Y10602">
        <v>2</v>
      </c>
      <c r="Z10602" t="s">
        <v>1194</v>
      </c>
      <c r="AA10602" t="s">
        <v>426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7829</v>
      </c>
      <c r="F10603">
        <v>54134</v>
      </c>
      <c r="G10603" t="s">
        <v>7830</v>
      </c>
      <c r="H10603" t="s">
        <v>51</v>
      </c>
      <c r="I10603" t="s">
        <v>2729</v>
      </c>
      <c r="J10603" t="s">
        <v>7861</v>
      </c>
      <c r="K10603" t="s">
        <v>425</v>
      </c>
      <c r="L10603" t="s">
        <v>427</v>
      </c>
      <c r="N10603" t="s">
        <v>1192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1193</v>
      </c>
      <c r="U10603" t="s">
        <v>469</v>
      </c>
      <c r="V10603" t="s">
        <v>469</v>
      </c>
      <c r="W10603" t="s">
        <v>1193</v>
      </c>
      <c r="X10603" t="s">
        <v>138</v>
      </c>
      <c r="Y10603">
        <v>2</v>
      </c>
      <c r="Z10603" t="s">
        <v>1194</v>
      </c>
      <c r="AA10603" t="s">
        <v>426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7829</v>
      </c>
      <c r="F10604">
        <v>54134</v>
      </c>
      <c r="G10604" t="s">
        <v>7830</v>
      </c>
      <c r="H10604" t="s">
        <v>51</v>
      </c>
      <c r="I10604" t="s">
        <v>2729</v>
      </c>
      <c r="J10604" t="s">
        <v>7862</v>
      </c>
      <c r="K10604" t="s">
        <v>425</v>
      </c>
      <c r="L10604" t="s">
        <v>427</v>
      </c>
      <c r="N10604" t="s">
        <v>1192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1193</v>
      </c>
      <c r="U10604" t="s">
        <v>469</v>
      </c>
      <c r="V10604" t="s">
        <v>469</v>
      </c>
      <c r="W10604" t="s">
        <v>1193</v>
      </c>
      <c r="X10604" t="s">
        <v>138</v>
      </c>
      <c r="Y10604">
        <v>2</v>
      </c>
      <c r="Z10604" t="s">
        <v>1194</v>
      </c>
      <c r="AA10604" t="s">
        <v>426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7829</v>
      </c>
      <c r="F10605">
        <v>54134</v>
      </c>
      <c r="G10605" t="s">
        <v>7830</v>
      </c>
      <c r="H10605" t="s">
        <v>51</v>
      </c>
      <c r="I10605" t="s">
        <v>2729</v>
      </c>
      <c r="J10605" t="s">
        <v>7863</v>
      </c>
      <c r="K10605" t="s">
        <v>425</v>
      </c>
      <c r="L10605" t="s">
        <v>427</v>
      </c>
      <c r="N10605" t="s">
        <v>1192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1193</v>
      </c>
      <c r="U10605" t="s">
        <v>469</v>
      </c>
      <c r="V10605" t="s">
        <v>469</v>
      </c>
      <c r="W10605" t="s">
        <v>1193</v>
      </c>
      <c r="X10605" t="s">
        <v>138</v>
      </c>
      <c r="Y10605">
        <v>2</v>
      </c>
      <c r="Z10605" t="s">
        <v>1194</v>
      </c>
      <c r="AA10605" t="s">
        <v>426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5992</v>
      </c>
      <c r="F10606">
        <v>54142</v>
      </c>
      <c r="G10606" t="s">
        <v>7864</v>
      </c>
      <c r="H10606" t="s">
        <v>17</v>
      </c>
      <c r="I10606" t="s">
        <v>6079</v>
      </c>
      <c r="J10606" t="s">
        <v>250</v>
      </c>
      <c r="K10606" t="s">
        <v>425</v>
      </c>
      <c r="L10606" t="s">
        <v>427</v>
      </c>
      <c r="N10606" t="s">
        <v>1192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1193</v>
      </c>
      <c r="U10606" t="s">
        <v>469</v>
      </c>
      <c r="V10606" t="s">
        <v>469</v>
      </c>
      <c r="W10606" t="s">
        <v>1193</v>
      </c>
      <c r="X10606" t="s">
        <v>138</v>
      </c>
      <c r="Y10606">
        <v>2</v>
      </c>
      <c r="Z10606" t="s">
        <v>1194</v>
      </c>
      <c r="AA10606" t="s">
        <v>426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7865</v>
      </c>
      <c r="F10607">
        <v>54148</v>
      </c>
      <c r="G10607" t="s">
        <v>7866</v>
      </c>
      <c r="H10607" t="s">
        <v>51</v>
      </c>
      <c r="I10607" t="s">
        <v>2768</v>
      </c>
      <c r="J10607" t="s">
        <v>250</v>
      </c>
      <c r="K10607" t="s">
        <v>425</v>
      </c>
      <c r="L10607" t="s">
        <v>427</v>
      </c>
      <c r="N10607" t="s">
        <v>1192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1193</v>
      </c>
      <c r="U10607" t="s">
        <v>469</v>
      </c>
      <c r="V10607" t="s">
        <v>469</v>
      </c>
      <c r="W10607" t="s">
        <v>1193</v>
      </c>
      <c r="X10607" t="s">
        <v>138</v>
      </c>
      <c r="Y10607">
        <v>2</v>
      </c>
      <c r="Z10607" t="s">
        <v>1194</v>
      </c>
      <c r="AA10607" t="s">
        <v>426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7865</v>
      </c>
      <c r="F10608">
        <v>54148</v>
      </c>
      <c r="G10608" t="s">
        <v>7866</v>
      </c>
      <c r="H10608" t="s">
        <v>51</v>
      </c>
      <c r="I10608" t="s">
        <v>2768</v>
      </c>
      <c r="J10608" t="s">
        <v>285</v>
      </c>
      <c r="K10608" t="s">
        <v>425</v>
      </c>
      <c r="L10608" t="s">
        <v>427</v>
      </c>
      <c r="N10608" t="s">
        <v>1192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1193</v>
      </c>
      <c r="U10608" t="s">
        <v>469</v>
      </c>
      <c r="V10608" t="s">
        <v>469</v>
      </c>
      <c r="W10608" t="s">
        <v>1193</v>
      </c>
      <c r="X10608" t="s">
        <v>138</v>
      </c>
      <c r="Y10608">
        <v>2</v>
      </c>
      <c r="Z10608" t="s">
        <v>1194</v>
      </c>
      <c r="AA10608" t="s">
        <v>426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7867</v>
      </c>
      <c r="F10609">
        <v>54149</v>
      </c>
      <c r="G10609" t="s">
        <v>7868</v>
      </c>
      <c r="H10609" t="s">
        <v>86</v>
      </c>
      <c r="I10609" t="s">
        <v>3644</v>
      </c>
      <c r="J10609" t="s">
        <v>250</v>
      </c>
      <c r="K10609" t="s">
        <v>293</v>
      </c>
      <c r="L10609" t="s">
        <v>279</v>
      </c>
      <c r="N10609" t="s">
        <v>1192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1193</v>
      </c>
      <c r="U10609" t="s">
        <v>469</v>
      </c>
      <c r="V10609" t="s">
        <v>469</v>
      </c>
      <c r="W10609" t="s">
        <v>1214</v>
      </c>
      <c r="X10609" t="s">
        <v>143</v>
      </c>
      <c r="Y10609">
        <v>3</v>
      </c>
      <c r="Z10609" t="s">
        <v>1310</v>
      </c>
      <c r="AA10609" t="s">
        <v>245</v>
      </c>
      <c r="AB10609" t="s">
        <v>278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7869</v>
      </c>
      <c r="F10610">
        <v>54201</v>
      </c>
      <c r="G10610" t="s">
        <v>7869</v>
      </c>
      <c r="H10610" t="s">
        <v>40</v>
      </c>
      <c r="I10610" t="s">
        <v>2369</v>
      </c>
      <c r="J10610" t="s">
        <v>633</v>
      </c>
      <c r="K10610" t="s">
        <v>306</v>
      </c>
      <c r="L10610" t="s">
        <v>239</v>
      </c>
      <c r="N10610" t="s">
        <v>1192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1193</v>
      </c>
      <c r="U10610" t="s">
        <v>469</v>
      </c>
      <c r="V10610" t="s">
        <v>469</v>
      </c>
      <c r="W10610" t="s">
        <v>1214</v>
      </c>
      <c r="X10610" t="s">
        <v>148</v>
      </c>
      <c r="Y10610">
        <v>5</v>
      </c>
      <c r="Z10610" t="s">
        <v>1310</v>
      </c>
      <c r="AA10610" t="s">
        <v>245</v>
      </c>
      <c r="AB10610" t="s">
        <v>238</v>
      </c>
      <c r="AC10610" t="s">
        <v>278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7869</v>
      </c>
      <c r="F10611">
        <v>54201</v>
      </c>
      <c r="G10611" t="s">
        <v>7869</v>
      </c>
      <c r="H10611" t="s">
        <v>40</v>
      </c>
      <c r="I10611" t="s">
        <v>2369</v>
      </c>
      <c r="J10611" t="s">
        <v>305</v>
      </c>
      <c r="K10611" t="s">
        <v>306</v>
      </c>
      <c r="L10611" t="s">
        <v>239</v>
      </c>
      <c r="N10611" t="s">
        <v>1192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1193</v>
      </c>
      <c r="U10611" t="s">
        <v>469</v>
      </c>
      <c r="V10611" t="s">
        <v>469</v>
      </c>
      <c r="W10611" t="s">
        <v>1214</v>
      </c>
      <c r="X10611" t="s">
        <v>148</v>
      </c>
      <c r="Y10611">
        <v>5</v>
      </c>
      <c r="Z10611" t="s">
        <v>1310</v>
      </c>
      <c r="AA10611" t="s">
        <v>245</v>
      </c>
      <c r="AB10611" t="s">
        <v>238</v>
      </c>
      <c r="AC10611" t="s">
        <v>278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7869</v>
      </c>
      <c r="F10612">
        <v>54201</v>
      </c>
      <c r="G10612" t="s">
        <v>7869</v>
      </c>
      <c r="H10612" t="s">
        <v>40</v>
      </c>
      <c r="I10612" t="s">
        <v>2369</v>
      </c>
      <c r="J10612" t="s">
        <v>307</v>
      </c>
      <c r="K10612" t="s">
        <v>306</v>
      </c>
      <c r="L10612" t="s">
        <v>239</v>
      </c>
      <c r="N10612" t="s">
        <v>1192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1193</v>
      </c>
      <c r="U10612" t="s">
        <v>469</v>
      </c>
      <c r="V10612" t="s">
        <v>469</v>
      </c>
      <c r="W10612" t="s">
        <v>1214</v>
      </c>
      <c r="X10612" t="s">
        <v>148</v>
      </c>
      <c r="Y10612">
        <v>5</v>
      </c>
      <c r="Z10612" t="s">
        <v>1310</v>
      </c>
      <c r="AA10612" t="s">
        <v>245</v>
      </c>
      <c r="AB10612" t="s">
        <v>238</v>
      </c>
      <c r="AC10612" t="s">
        <v>278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7870</v>
      </c>
      <c r="F10613">
        <v>54202</v>
      </c>
      <c r="G10613" t="s">
        <v>7871</v>
      </c>
      <c r="H10613" t="s">
        <v>51</v>
      </c>
      <c r="I10613" t="s">
        <v>2148</v>
      </c>
      <c r="J10613" t="s">
        <v>236</v>
      </c>
      <c r="K10613" t="s">
        <v>425</v>
      </c>
      <c r="L10613" t="s">
        <v>427</v>
      </c>
      <c r="N10613" t="s">
        <v>1192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1193</v>
      </c>
      <c r="U10613" t="s">
        <v>469</v>
      </c>
      <c r="V10613" t="s">
        <v>469</v>
      </c>
      <c r="W10613" t="s">
        <v>1193</v>
      </c>
      <c r="X10613" t="s">
        <v>138</v>
      </c>
      <c r="Y10613">
        <v>2</v>
      </c>
      <c r="Z10613" t="s">
        <v>1194</v>
      </c>
      <c r="AA10613" t="s">
        <v>426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7870</v>
      </c>
      <c r="F10614">
        <v>54202</v>
      </c>
      <c r="G10614" t="s">
        <v>7871</v>
      </c>
      <c r="H10614" t="s">
        <v>51</v>
      </c>
      <c r="I10614" t="s">
        <v>2148</v>
      </c>
      <c r="J10614" t="s">
        <v>240</v>
      </c>
      <c r="K10614" t="s">
        <v>425</v>
      </c>
      <c r="L10614" t="s">
        <v>427</v>
      </c>
      <c r="N10614" t="s">
        <v>1192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1193</v>
      </c>
      <c r="U10614" t="s">
        <v>469</v>
      </c>
      <c r="V10614" t="s">
        <v>469</v>
      </c>
      <c r="W10614" t="s">
        <v>1193</v>
      </c>
      <c r="X10614" t="s">
        <v>138</v>
      </c>
      <c r="Y10614">
        <v>2</v>
      </c>
      <c r="Z10614" t="s">
        <v>1194</v>
      </c>
      <c r="AA10614" t="s">
        <v>426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7870</v>
      </c>
      <c r="F10615">
        <v>54202</v>
      </c>
      <c r="G10615" t="s">
        <v>7871</v>
      </c>
      <c r="H10615" t="s">
        <v>51</v>
      </c>
      <c r="I10615" t="s">
        <v>2148</v>
      </c>
      <c r="J10615" t="s">
        <v>257</v>
      </c>
      <c r="K10615" t="s">
        <v>425</v>
      </c>
      <c r="L10615" t="s">
        <v>427</v>
      </c>
      <c r="N10615" t="s">
        <v>1192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1193</v>
      </c>
      <c r="U10615" t="s">
        <v>469</v>
      </c>
      <c r="V10615" t="s">
        <v>469</v>
      </c>
      <c r="W10615" t="s">
        <v>1193</v>
      </c>
      <c r="X10615" t="s">
        <v>138</v>
      </c>
      <c r="Y10615">
        <v>2</v>
      </c>
      <c r="Z10615" t="s">
        <v>1194</v>
      </c>
      <c r="AA10615" t="s">
        <v>426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7872</v>
      </c>
      <c r="F10616">
        <v>54203</v>
      </c>
      <c r="G10616" t="s">
        <v>7873</v>
      </c>
      <c r="H10616" t="s">
        <v>66</v>
      </c>
      <c r="I10616" t="s">
        <v>7874</v>
      </c>
      <c r="J10616" t="s">
        <v>383</v>
      </c>
      <c r="K10616" t="s">
        <v>293</v>
      </c>
      <c r="L10616" t="s">
        <v>279</v>
      </c>
      <c r="N10616" t="s">
        <v>1192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1193</v>
      </c>
      <c r="U10616" t="s">
        <v>469</v>
      </c>
      <c r="V10616" t="s">
        <v>469</v>
      </c>
      <c r="W10616" t="s">
        <v>1214</v>
      </c>
      <c r="X10616" t="s">
        <v>148</v>
      </c>
      <c r="Y10616">
        <v>5</v>
      </c>
      <c r="Z10616" t="s">
        <v>1310</v>
      </c>
      <c r="AA10616" t="s">
        <v>245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7875</v>
      </c>
      <c r="F10617">
        <v>54207</v>
      </c>
      <c r="G10617" t="s">
        <v>7875</v>
      </c>
      <c r="H10617" t="s">
        <v>92</v>
      </c>
      <c r="I10617" t="s">
        <v>3864</v>
      </c>
      <c r="J10617" t="s">
        <v>250</v>
      </c>
      <c r="K10617" t="s">
        <v>2691</v>
      </c>
      <c r="L10617" t="s">
        <v>239</v>
      </c>
      <c r="N10617" t="s">
        <v>1192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1193</v>
      </c>
      <c r="U10617" t="s">
        <v>469</v>
      </c>
      <c r="V10617" t="s">
        <v>469</v>
      </c>
      <c r="W10617" t="s">
        <v>1214</v>
      </c>
      <c r="X10617" t="s">
        <v>146</v>
      </c>
      <c r="Y10617">
        <v>7</v>
      </c>
      <c r="Z10617" t="s">
        <v>1310</v>
      </c>
      <c r="AA10617" t="s">
        <v>2692</v>
      </c>
      <c r="AB10617" t="s">
        <v>245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7875</v>
      </c>
      <c r="F10618">
        <v>54207</v>
      </c>
      <c r="G10618" t="s">
        <v>7875</v>
      </c>
      <c r="H10618" t="s">
        <v>92</v>
      </c>
      <c r="I10618" t="s">
        <v>3864</v>
      </c>
      <c r="J10618" t="s">
        <v>285</v>
      </c>
      <c r="K10618" t="s">
        <v>2691</v>
      </c>
      <c r="L10618" t="s">
        <v>239</v>
      </c>
      <c r="N10618" t="s">
        <v>1192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1193</v>
      </c>
      <c r="U10618" t="s">
        <v>469</v>
      </c>
      <c r="V10618" t="s">
        <v>469</v>
      </c>
      <c r="W10618" t="s">
        <v>1214</v>
      </c>
      <c r="X10618" t="s">
        <v>146</v>
      </c>
      <c r="Y10618">
        <v>7</v>
      </c>
      <c r="Z10618" t="s">
        <v>1310</v>
      </c>
      <c r="AA10618" t="s">
        <v>2692</v>
      </c>
      <c r="AB10618" t="s">
        <v>245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7875</v>
      </c>
      <c r="F10619">
        <v>54207</v>
      </c>
      <c r="G10619" t="s">
        <v>7875</v>
      </c>
      <c r="H10619" t="s">
        <v>92</v>
      </c>
      <c r="I10619" t="s">
        <v>3864</v>
      </c>
      <c r="J10619" t="s">
        <v>633</v>
      </c>
      <c r="K10619" t="s">
        <v>2691</v>
      </c>
      <c r="L10619" t="s">
        <v>239</v>
      </c>
      <c r="N10619" t="s">
        <v>1192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1193</v>
      </c>
      <c r="U10619" t="s">
        <v>469</v>
      </c>
      <c r="V10619" t="s">
        <v>469</v>
      </c>
      <c r="W10619" t="s">
        <v>1214</v>
      </c>
      <c r="X10619" t="s">
        <v>146</v>
      </c>
      <c r="Y10619">
        <v>7</v>
      </c>
      <c r="Z10619" t="s">
        <v>1310</v>
      </c>
      <c r="AA10619" t="s">
        <v>2692</v>
      </c>
      <c r="AB10619" t="s">
        <v>245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7876</v>
      </c>
      <c r="F10620">
        <v>54210</v>
      </c>
      <c r="G10620" t="s">
        <v>7877</v>
      </c>
      <c r="H10620" t="s">
        <v>90</v>
      </c>
      <c r="I10620" t="s">
        <v>7878</v>
      </c>
      <c r="J10620" t="s">
        <v>2490</v>
      </c>
      <c r="K10620" t="s">
        <v>237</v>
      </c>
      <c r="L10620" t="s">
        <v>239</v>
      </c>
      <c r="N10620" t="s">
        <v>1192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1193</v>
      </c>
      <c r="U10620" t="s">
        <v>469</v>
      </c>
      <c r="V10620" t="s">
        <v>469</v>
      </c>
      <c r="W10620" t="s">
        <v>1214</v>
      </c>
      <c r="X10620" t="s">
        <v>146</v>
      </c>
      <c r="Y10620">
        <v>7</v>
      </c>
      <c r="Z10620" t="s">
        <v>1310</v>
      </c>
      <c r="AA10620" t="s">
        <v>254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7876</v>
      </c>
      <c r="F10621">
        <v>54211</v>
      </c>
      <c r="G10621" t="s">
        <v>7879</v>
      </c>
      <c r="H10621" t="s">
        <v>63</v>
      </c>
      <c r="I10621" t="s">
        <v>1471</v>
      </c>
      <c r="J10621" t="s">
        <v>2490</v>
      </c>
      <c r="K10621" t="s">
        <v>237</v>
      </c>
      <c r="L10621" t="s">
        <v>239</v>
      </c>
      <c r="N10621" t="s">
        <v>1192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1193</v>
      </c>
      <c r="U10621" t="s">
        <v>469</v>
      </c>
      <c r="V10621" t="s">
        <v>469</v>
      </c>
      <c r="W10621" t="s">
        <v>1214</v>
      </c>
      <c r="X10621" t="s">
        <v>146</v>
      </c>
      <c r="Y10621">
        <v>7</v>
      </c>
      <c r="Z10621" t="s">
        <v>1310</v>
      </c>
      <c r="AA10621" t="s">
        <v>254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7876</v>
      </c>
      <c r="F10622">
        <v>54211</v>
      </c>
      <c r="G10622" t="s">
        <v>7879</v>
      </c>
      <c r="H10622" t="s">
        <v>63</v>
      </c>
      <c r="I10622" t="s">
        <v>1471</v>
      </c>
      <c r="J10622" t="s">
        <v>2425</v>
      </c>
      <c r="K10622" t="s">
        <v>237</v>
      </c>
      <c r="L10622" t="s">
        <v>239</v>
      </c>
      <c r="N10622" t="s">
        <v>1192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1193</v>
      </c>
      <c r="U10622" t="s">
        <v>469</v>
      </c>
      <c r="V10622" t="s">
        <v>469</v>
      </c>
      <c r="W10622" t="s">
        <v>1214</v>
      </c>
      <c r="X10622" t="s">
        <v>146</v>
      </c>
      <c r="Y10622">
        <v>7</v>
      </c>
      <c r="Z10622" t="s">
        <v>1310</v>
      </c>
      <c r="AA10622" t="s">
        <v>254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7876</v>
      </c>
      <c r="F10623">
        <v>54212</v>
      </c>
      <c r="G10623" t="s">
        <v>7880</v>
      </c>
      <c r="H10623" t="s">
        <v>63</v>
      </c>
      <c r="I10623" t="s">
        <v>2010</v>
      </c>
      <c r="J10623" t="s">
        <v>2490</v>
      </c>
      <c r="K10623" t="s">
        <v>237</v>
      </c>
      <c r="L10623" t="s">
        <v>239</v>
      </c>
      <c r="N10623" t="s">
        <v>1192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1193</v>
      </c>
      <c r="U10623" t="s">
        <v>469</v>
      </c>
      <c r="V10623" t="s">
        <v>469</v>
      </c>
      <c r="W10623" t="s">
        <v>1214</v>
      </c>
      <c r="X10623" t="s">
        <v>146</v>
      </c>
      <c r="Y10623">
        <v>7</v>
      </c>
      <c r="Z10623" t="s">
        <v>1310</v>
      </c>
      <c r="AA10623" t="s">
        <v>254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7876</v>
      </c>
      <c r="F10624">
        <v>54212</v>
      </c>
      <c r="G10624" t="s">
        <v>7880</v>
      </c>
      <c r="H10624" t="s">
        <v>63</v>
      </c>
      <c r="I10624" t="s">
        <v>2010</v>
      </c>
      <c r="J10624" t="s">
        <v>2425</v>
      </c>
      <c r="K10624" t="s">
        <v>237</v>
      </c>
      <c r="L10624" t="s">
        <v>239</v>
      </c>
      <c r="N10624" t="s">
        <v>1192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1193</v>
      </c>
      <c r="U10624" t="s">
        <v>469</v>
      </c>
      <c r="V10624" t="s">
        <v>469</v>
      </c>
      <c r="W10624" t="s">
        <v>1214</v>
      </c>
      <c r="X10624" t="s">
        <v>146</v>
      </c>
      <c r="Y10624">
        <v>7</v>
      </c>
      <c r="Z10624" t="s">
        <v>1310</v>
      </c>
      <c r="AA10624" t="s">
        <v>254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7876</v>
      </c>
      <c r="F10625">
        <v>54213</v>
      </c>
      <c r="G10625" t="s">
        <v>7881</v>
      </c>
      <c r="H10625" t="s">
        <v>90</v>
      </c>
      <c r="I10625" t="s">
        <v>7882</v>
      </c>
      <c r="J10625" t="s">
        <v>2490</v>
      </c>
      <c r="K10625" t="s">
        <v>237</v>
      </c>
      <c r="L10625" t="s">
        <v>239</v>
      </c>
      <c r="N10625" t="s">
        <v>1192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1193</v>
      </c>
      <c r="U10625" t="s">
        <v>469</v>
      </c>
      <c r="V10625" t="s">
        <v>469</v>
      </c>
      <c r="W10625" t="s">
        <v>1214</v>
      </c>
      <c r="X10625" t="s">
        <v>146</v>
      </c>
      <c r="Y10625">
        <v>7</v>
      </c>
      <c r="Z10625" t="s">
        <v>1310</v>
      </c>
      <c r="AA10625" t="s">
        <v>254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7876</v>
      </c>
      <c r="F10626">
        <v>54214</v>
      </c>
      <c r="G10626" t="s">
        <v>7883</v>
      </c>
      <c r="H10626" t="s">
        <v>63</v>
      </c>
      <c r="I10626" t="s">
        <v>2010</v>
      </c>
      <c r="J10626" t="s">
        <v>2490</v>
      </c>
      <c r="K10626" t="s">
        <v>237</v>
      </c>
      <c r="L10626" t="s">
        <v>239</v>
      </c>
      <c r="N10626" t="s">
        <v>1192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1193</v>
      </c>
      <c r="U10626" t="s">
        <v>469</v>
      </c>
      <c r="V10626" t="s">
        <v>469</v>
      </c>
      <c r="W10626" t="s">
        <v>1214</v>
      </c>
      <c r="X10626" t="s">
        <v>146</v>
      </c>
      <c r="Y10626">
        <v>7</v>
      </c>
      <c r="Z10626" t="s">
        <v>1310</v>
      </c>
      <c r="AA10626" t="s">
        <v>254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7876</v>
      </c>
      <c r="F10627">
        <v>54214</v>
      </c>
      <c r="G10627" t="s">
        <v>7883</v>
      </c>
      <c r="H10627" t="s">
        <v>63</v>
      </c>
      <c r="I10627" t="s">
        <v>2010</v>
      </c>
      <c r="J10627" t="s">
        <v>2425</v>
      </c>
      <c r="K10627" t="s">
        <v>237</v>
      </c>
      <c r="L10627" t="s">
        <v>239</v>
      </c>
      <c r="N10627" t="s">
        <v>1192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1193</v>
      </c>
      <c r="U10627" t="s">
        <v>469</v>
      </c>
      <c r="V10627" t="s">
        <v>469</v>
      </c>
      <c r="W10627" t="s">
        <v>1214</v>
      </c>
      <c r="X10627" t="s">
        <v>146</v>
      </c>
      <c r="Y10627">
        <v>7</v>
      </c>
      <c r="Z10627" t="s">
        <v>1310</v>
      </c>
      <c r="AA10627" t="s">
        <v>254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7884</v>
      </c>
      <c r="F10628">
        <v>54216</v>
      </c>
      <c r="G10628" t="s">
        <v>7885</v>
      </c>
      <c r="H10628" t="s">
        <v>3</v>
      </c>
      <c r="I10628" t="s">
        <v>1225</v>
      </c>
      <c r="J10628" t="s">
        <v>308</v>
      </c>
      <c r="K10628" t="s">
        <v>463</v>
      </c>
      <c r="L10628" t="s">
        <v>239</v>
      </c>
      <c r="N10628" t="s">
        <v>1192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1193</v>
      </c>
      <c r="U10628" t="s">
        <v>469</v>
      </c>
      <c r="V10628" t="s">
        <v>469</v>
      </c>
      <c r="W10628" t="s">
        <v>1214</v>
      </c>
      <c r="X10628" t="s">
        <v>146</v>
      </c>
      <c r="Y10628">
        <v>7</v>
      </c>
      <c r="Z10628" t="s">
        <v>1310</v>
      </c>
      <c r="AA10628" t="s">
        <v>644</v>
      </c>
      <c r="AB10628" t="s">
        <v>245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435</v>
      </c>
      <c r="F10629">
        <v>54224</v>
      </c>
      <c r="G10629" t="s">
        <v>435</v>
      </c>
      <c r="H10629" t="s">
        <v>63</v>
      </c>
      <c r="I10629" t="s">
        <v>4694</v>
      </c>
      <c r="J10629" t="s">
        <v>7886</v>
      </c>
      <c r="K10629" t="s">
        <v>277</v>
      </c>
      <c r="L10629" t="s">
        <v>273</v>
      </c>
      <c r="N10629" t="s">
        <v>1192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1193</v>
      </c>
      <c r="U10629" t="s">
        <v>469</v>
      </c>
      <c r="V10629" t="s">
        <v>469</v>
      </c>
      <c r="W10629" t="s">
        <v>1193</v>
      </c>
      <c r="X10629" t="s">
        <v>148</v>
      </c>
      <c r="Y10629">
        <v>5</v>
      </c>
      <c r="Z10629" t="s">
        <v>1194</v>
      </c>
      <c r="AA10629" t="s">
        <v>278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435</v>
      </c>
      <c r="F10630">
        <v>54224</v>
      </c>
      <c r="G10630" t="s">
        <v>435</v>
      </c>
      <c r="H10630" t="s">
        <v>63</v>
      </c>
      <c r="I10630" t="s">
        <v>4694</v>
      </c>
      <c r="J10630" t="s">
        <v>5709</v>
      </c>
      <c r="K10630" t="s">
        <v>277</v>
      </c>
      <c r="L10630" t="s">
        <v>273</v>
      </c>
      <c r="N10630" t="s">
        <v>1192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1193</v>
      </c>
      <c r="U10630" t="s">
        <v>469</v>
      </c>
      <c r="V10630" t="s">
        <v>469</v>
      </c>
      <c r="W10630" t="s">
        <v>1193</v>
      </c>
      <c r="X10630" t="s">
        <v>148</v>
      </c>
      <c r="Y10630">
        <v>5</v>
      </c>
      <c r="Z10630" t="s">
        <v>1194</v>
      </c>
      <c r="AA10630" t="s">
        <v>278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435</v>
      </c>
      <c r="F10631">
        <v>54224</v>
      </c>
      <c r="G10631" t="s">
        <v>435</v>
      </c>
      <c r="H10631" t="s">
        <v>63</v>
      </c>
      <c r="I10631" t="s">
        <v>4694</v>
      </c>
      <c r="J10631" t="s">
        <v>7887</v>
      </c>
      <c r="K10631" t="s">
        <v>277</v>
      </c>
      <c r="L10631" t="s">
        <v>273</v>
      </c>
      <c r="N10631" t="s">
        <v>1192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1193</v>
      </c>
      <c r="U10631" t="s">
        <v>469</v>
      </c>
      <c r="V10631" t="s">
        <v>469</v>
      </c>
      <c r="W10631" t="s">
        <v>1193</v>
      </c>
      <c r="X10631" t="s">
        <v>148</v>
      </c>
      <c r="Y10631">
        <v>5</v>
      </c>
      <c r="Z10631" t="s">
        <v>1194</v>
      </c>
      <c r="AA10631" t="s">
        <v>278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435</v>
      </c>
      <c r="F10632">
        <v>54224</v>
      </c>
      <c r="G10632" t="s">
        <v>435</v>
      </c>
      <c r="H10632" t="s">
        <v>63</v>
      </c>
      <c r="I10632" t="s">
        <v>4694</v>
      </c>
      <c r="J10632" t="s">
        <v>7888</v>
      </c>
      <c r="K10632" t="s">
        <v>277</v>
      </c>
      <c r="L10632" t="s">
        <v>273</v>
      </c>
      <c r="N10632" t="s">
        <v>1192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1193</v>
      </c>
      <c r="U10632" t="s">
        <v>469</v>
      </c>
      <c r="V10632" t="s">
        <v>469</v>
      </c>
      <c r="W10632" t="s">
        <v>1193</v>
      </c>
      <c r="X10632" t="s">
        <v>148</v>
      </c>
      <c r="Y10632">
        <v>5</v>
      </c>
      <c r="Z10632" t="s">
        <v>1194</v>
      </c>
      <c r="AA10632" t="s">
        <v>278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435</v>
      </c>
      <c r="F10633">
        <v>54224</v>
      </c>
      <c r="G10633" t="s">
        <v>435</v>
      </c>
      <c r="H10633" t="s">
        <v>63</v>
      </c>
      <c r="I10633" t="s">
        <v>4694</v>
      </c>
      <c r="J10633" t="s">
        <v>555</v>
      </c>
      <c r="K10633" t="s">
        <v>277</v>
      </c>
      <c r="L10633" t="s">
        <v>273</v>
      </c>
      <c r="N10633" t="s">
        <v>1192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1193</v>
      </c>
      <c r="U10633" t="s">
        <v>469</v>
      </c>
      <c r="V10633" t="s">
        <v>469</v>
      </c>
      <c r="W10633" t="s">
        <v>1193</v>
      </c>
      <c r="X10633" t="s">
        <v>148</v>
      </c>
      <c r="Y10633">
        <v>5</v>
      </c>
      <c r="Z10633" t="s">
        <v>1194</v>
      </c>
      <c r="AA10633" t="s">
        <v>278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435</v>
      </c>
      <c r="F10634">
        <v>54224</v>
      </c>
      <c r="G10634" t="s">
        <v>435</v>
      </c>
      <c r="H10634" t="s">
        <v>63</v>
      </c>
      <c r="I10634" t="s">
        <v>4694</v>
      </c>
      <c r="J10634" t="s">
        <v>545</v>
      </c>
      <c r="K10634" t="s">
        <v>277</v>
      </c>
      <c r="L10634" t="s">
        <v>273</v>
      </c>
      <c r="N10634" t="s">
        <v>1192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1193</v>
      </c>
      <c r="U10634" t="s">
        <v>469</v>
      </c>
      <c r="V10634" t="s">
        <v>469</v>
      </c>
      <c r="W10634" t="s">
        <v>1193</v>
      </c>
      <c r="X10634" t="s">
        <v>148</v>
      </c>
      <c r="Y10634">
        <v>5</v>
      </c>
      <c r="Z10634" t="s">
        <v>1194</v>
      </c>
      <c r="AA10634" t="s">
        <v>278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435</v>
      </c>
      <c r="F10635">
        <v>54224</v>
      </c>
      <c r="G10635" t="s">
        <v>435</v>
      </c>
      <c r="H10635" t="s">
        <v>63</v>
      </c>
      <c r="I10635" t="s">
        <v>4694</v>
      </c>
      <c r="J10635" t="s">
        <v>577</v>
      </c>
      <c r="K10635" t="s">
        <v>277</v>
      </c>
      <c r="L10635" t="s">
        <v>273</v>
      </c>
      <c r="N10635" t="s">
        <v>1192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1193</v>
      </c>
      <c r="U10635" t="s">
        <v>469</v>
      </c>
      <c r="V10635" t="s">
        <v>469</v>
      </c>
      <c r="W10635" t="s">
        <v>1193</v>
      </c>
      <c r="X10635" t="s">
        <v>148</v>
      </c>
      <c r="Y10635">
        <v>5</v>
      </c>
      <c r="Z10635" t="s">
        <v>1194</v>
      </c>
      <c r="AA10635" t="s">
        <v>278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435</v>
      </c>
      <c r="F10636">
        <v>54224</v>
      </c>
      <c r="G10636" t="s">
        <v>435</v>
      </c>
      <c r="H10636" t="s">
        <v>63</v>
      </c>
      <c r="I10636" t="s">
        <v>4694</v>
      </c>
      <c r="J10636" t="s">
        <v>250</v>
      </c>
      <c r="K10636" t="s">
        <v>306</v>
      </c>
      <c r="L10636" t="s">
        <v>239</v>
      </c>
      <c r="N10636" t="s">
        <v>1192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1193</v>
      </c>
      <c r="U10636" t="s">
        <v>469</v>
      </c>
      <c r="V10636" t="s">
        <v>469</v>
      </c>
      <c r="W10636" t="s">
        <v>1214</v>
      </c>
      <c r="X10636" t="s">
        <v>148</v>
      </c>
      <c r="Y10636">
        <v>5</v>
      </c>
      <c r="Z10636" t="s">
        <v>1310</v>
      </c>
      <c r="AA10636" t="s">
        <v>245</v>
      </c>
      <c r="AB10636" t="s">
        <v>278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435</v>
      </c>
      <c r="F10637">
        <v>54224</v>
      </c>
      <c r="G10637" t="s">
        <v>435</v>
      </c>
      <c r="H10637" t="s">
        <v>63</v>
      </c>
      <c r="I10637" t="s">
        <v>4694</v>
      </c>
      <c r="J10637" t="s">
        <v>285</v>
      </c>
      <c r="K10637" t="s">
        <v>306</v>
      </c>
      <c r="L10637" t="s">
        <v>239</v>
      </c>
      <c r="N10637" t="s">
        <v>1192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1193</v>
      </c>
      <c r="U10637" t="s">
        <v>469</v>
      </c>
      <c r="V10637" t="s">
        <v>469</v>
      </c>
      <c r="W10637" t="s">
        <v>1214</v>
      </c>
      <c r="X10637" t="s">
        <v>148</v>
      </c>
      <c r="Y10637">
        <v>5</v>
      </c>
      <c r="Z10637" t="s">
        <v>1310</v>
      </c>
      <c r="AA10637" t="s">
        <v>245</v>
      </c>
      <c r="AB10637" t="s">
        <v>278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435</v>
      </c>
      <c r="F10638">
        <v>54224</v>
      </c>
      <c r="G10638" t="s">
        <v>435</v>
      </c>
      <c r="H10638" t="s">
        <v>63</v>
      </c>
      <c r="I10638" t="s">
        <v>4694</v>
      </c>
      <c r="J10638" t="s">
        <v>633</v>
      </c>
      <c r="K10638" t="s">
        <v>306</v>
      </c>
      <c r="L10638" t="s">
        <v>239</v>
      </c>
      <c r="N10638" t="s">
        <v>1192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1193</v>
      </c>
      <c r="U10638" t="s">
        <v>469</v>
      </c>
      <c r="V10638" t="s">
        <v>469</v>
      </c>
      <c r="W10638" t="s">
        <v>1214</v>
      </c>
      <c r="X10638" t="s">
        <v>148</v>
      </c>
      <c r="Y10638">
        <v>5</v>
      </c>
      <c r="Z10638" t="s">
        <v>1310</v>
      </c>
      <c r="AA10638" t="s">
        <v>245</v>
      </c>
      <c r="AB10638" t="s">
        <v>278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435</v>
      </c>
      <c r="F10639">
        <v>54224</v>
      </c>
      <c r="G10639" t="s">
        <v>435</v>
      </c>
      <c r="H10639" t="s">
        <v>63</v>
      </c>
      <c r="I10639" t="s">
        <v>4694</v>
      </c>
      <c r="J10639" t="s">
        <v>307</v>
      </c>
      <c r="K10639" t="s">
        <v>661</v>
      </c>
      <c r="L10639" t="s">
        <v>239</v>
      </c>
      <c r="N10639" t="s">
        <v>1192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1193</v>
      </c>
      <c r="U10639" t="s">
        <v>469</v>
      </c>
      <c r="V10639" t="s">
        <v>469</v>
      </c>
      <c r="W10639" t="s">
        <v>1214</v>
      </c>
      <c r="X10639" t="s">
        <v>148</v>
      </c>
      <c r="Y10639">
        <v>5</v>
      </c>
      <c r="Z10639" t="s">
        <v>1310</v>
      </c>
      <c r="AA10639" t="s">
        <v>628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7889</v>
      </c>
      <c r="F10640">
        <v>54225</v>
      </c>
      <c r="G10640" t="s">
        <v>7890</v>
      </c>
      <c r="H10640" t="s">
        <v>57</v>
      </c>
      <c r="I10640" t="s">
        <v>3644</v>
      </c>
      <c r="J10640" t="s">
        <v>655</v>
      </c>
      <c r="K10640" t="s">
        <v>293</v>
      </c>
      <c r="L10640" t="s">
        <v>279</v>
      </c>
      <c r="M10640">
        <v>1</v>
      </c>
      <c r="N10640" t="s">
        <v>1192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1193</v>
      </c>
      <c r="U10640" t="s">
        <v>469</v>
      </c>
      <c r="V10640" t="s">
        <v>469</v>
      </c>
      <c r="W10640" t="s">
        <v>1214</v>
      </c>
      <c r="X10640" t="s">
        <v>146</v>
      </c>
      <c r="Y10640">
        <v>7</v>
      </c>
      <c r="Z10640" t="s">
        <v>1310</v>
      </c>
      <c r="AA10640" t="s">
        <v>245</v>
      </c>
      <c r="AB10640" t="s">
        <v>278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7889</v>
      </c>
      <c r="F10641">
        <v>54225</v>
      </c>
      <c r="G10641" t="s">
        <v>7890</v>
      </c>
      <c r="H10641" t="s">
        <v>57</v>
      </c>
      <c r="I10641" t="s">
        <v>3644</v>
      </c>
      <c r="J10641" t="s">
        <v>7891</v>
      </c>
      <c r="K10641" t="s">
        <v>277</v>
      </c>
      <c r="L10641" t="s">
        <v>273</v>
      </c>
      <c r="N10641" t="s">
        <v>1192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1193</v>
      </c>
      <c r="U10641" t="s">
        <v>469</v>
      </c>
      <c r="V10641" t="s">
        <v>469</v>
      </c>
      <c r="W10641" t="s">
        <v>1193</v>
      </c>
      <c r="X10641" t="s">
        <v>146</v>
      </c>
      <c r="Y10641">
        <v>7</v>
      </c>
      <c r="Z10641" t="s">
        <v>1194</v>
      </c>
      <c r="AA10641" t="s">
        <v>278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7889</v>
      </c>
      <c r="F10642">
        <v>54225</v>
      </c>
      <c r="G10642" t="s">
        <v>7890</v>
      </c>
      <c r="H10642" t="s">
        <v>57</v>
      </c>
      <c r="I10642" t="s">
        <v>3644</v>
      </c>
      <c r="J10642" t="s">
        <v>3047</v>
      </c>
      <c r="K10642" t="s">
        <v>277</v>
      </c>
      <c r="L10642" t="s">
        <v>273</v>
      </c>
      <c r="N10642" t="s">
        <v>1192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1193</v>
      </c>
      <c r="U10642" t="s">
        <v>469</v>
      </c>
      <c r="V10642" t="s">
        <v>469</v>
      </c>
      <c r="W10642" t="s">
        <v>1193</v>
      </c>
      <c r="X10642" t="s">
        <v>146</v>
      </c>
      <c r="Y10642">
        <v>7</v>
      </c>
      <c r="Z10642" t="s">
        <v>1194</v>
      </c>
      <c r="AA10642" t="s">
        <v>278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7889</v>
      </c>
      <c r="F10643">
        <v>54225</v>
      </c>
      <c r="G10643" t="s">
        <v>7890</v>
      </c>
      <c r="H10643" t="s">
        <v>57</v>
      </c>
      <c r="I10643" t="s">
        <v>3644</v>
      </c>
      <c r="J10643" t="s">
        <v>3048</v>
      </c>
      <c r="K10643" t="s">
        <v>277</v>
      </c>
      <c r="L10643" t="s">
        <v>273</v>
      </c>
      <c r="N10643" t="s">
        <v>1192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1193</v>
      </c>
      <c r="U10643" t="s">
        <v>469</v>
      </c>
      <c r="V10643" t="s">
        <v>469</v>
      </c>
      <c r="W10643" t="s">
        <v>1193</v>
      </c>
      <c r="X10643" t="s">
        <v>146</v>
      </c>
      <c r="Y10643">
        <v>7</v>
      </c>
      <c r="Z10643" t="s">
        <v>1194</v>
      </c>
      <c r="AA10643" t="s">
        <v>278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7889</v>
      </c>
      <c r="F10644">
        <v>54225</v>
      </c>
      <c r="G10644" t="s">
        <v>7890</v>
      </c>
      <c r="H10644" t="s">
        <v>57</v>
      </c>
      <c r="I10644" t="s">
        <v>3644</v>
      </c>
      <c r="J10644" t="s">
        <v>700</v>
      </c>
      <c r="K10644" t="s">
        <v>306</v>
      </c>
      <c r="L10644" t="s">
        <v>239</v>
      </c>
      <c r="M10644">
        <v>1</v>
      </c>
      <c r="N10644" t="s">
        <v>1192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1193</v>
      </c>
      <c r="U10644" t="s">
        <v>469</v>
      </c>
      <c r="V10644" t="s">
        <v>469</v>
      </c>
      <c r="W10644" t="s">
        <v>1214</v>
      </c>
      <c r="X10644" t="s">
        <v>146</v>
      </c>
      <c r="Y10644">
        <v>7</v>
      </c>
      <c r="Z10644" t="s">
        <v>384</v>
      </c>
      <c r="AA10644" t="s">
        <v>245</v>
      </c>
      <c r="AB10644" t="s">
        <v>278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7892</v>
      </c>
      <c r="F10645">
        <v>54228</v>
      </c>
      <c r="G10645" t="s">
        <v>7893</v>
      </c>
      <c r="H10645" t="s">
        <v>57</v>
      </c>
      <c r="I10645" t="s">
        <v>1483</v>
      </c>
      <c r="J10645" t="s">
        <v>240</v>
      </c>
      <c r="K10645" t="s">
        <v>306</v>
      </c>
      <c r="L10645" t="s">
        <v>239</v>
      </c>
      <c r="M10645" t="s">
        <v>7894</v>
      </c>
      <c r="N10645" t="s">
        <v>1192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1193</v>
      </c>
      <c r="U10645" t="s">
        <v>469</v>
      </c>
      <c r="V10645" t="s">
        <v>469</v>
      </c>
      <c r="W10645" t="s">
        <v>1214</v>
      </c>
      <c r="X10645" t="s">
        <v>146</v>
      </c>
      <c r="Y10645">
        <v>7</v>
      </c>
      <c r="Z10645" t="s">
        <v>1310</v>
      </c>
      <c r="AA10645" t="s">
        <v>245</v>
      </c>
      <c r="AB10645" t="s">
        <v>5254</v>
      </c>
      <c r="AC10645" t="s">
        <v>278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7892</v>
      </c>
      <c r="F10646">
        <v>54228</v>
      </c>
      <c r="G10646" t="s">
        <v>7893</v>
      </c>
      <c r="H10646" t="s">
        <v>57</v>
      </c>
      <c r="I10646" t="s">
        <v>1483</v>
      </c>
      <c r="J10646" t="s">
        <v>257</v>
      </c>
      <c r="K10646" t="s">
        <v>293</v>
      </c>
      <c r="L10646" t="s">
        <v>279</v>
      </c>
      <c r="M10646" t="s">
        <v>7894</v>
      </c>
      <c r="N10646" t="s">
        <v>1192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1193</v>
      </c>
      <c r="U10646" t="s">
        <v>469</v>
      </c>
      <c r="V10646" t="s">
        <v>469</v>
      </c>
      <c r="W10646" t="s">
        <v>1214</v>
      </c>
      <c r="X10646" t="s">
        <v>146</v>
      </c>
      <c r="Y10646">
        <v>7</v>
      </c>
      <c r="Z10646" t="s">
        <v>1310</v>
      </c>
      <c r="AA10646" t="s">
        <v>245</v>
      </c>
      <c r="AB10646" t="s">
        <v>278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7895</v>
      </c>
      <c r="F10647">
        <v>54236</v>
      </c>
      <c r="G10647" t="s">
        <v>7896</v>
      </c>
      <c r="H10647" t="s">
        <v>20</v>
      </c>
      <c r="I10647" t="s">
        <v>1846</v>
      </c>
      <c r="J10647" t="s">
        <v>7897</v>
      </c>
      <c r="K10647" t="s">
        <v>293</v>
      </c>
      <c r="L10647" t="s">
        <v>279</v>
      </c>
      <c r="N10647" t="s">
        <v>1192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1193</v>
      </c>
      <c r="U10647" t="s">
        <v>469</v>
      </c>
      <c r="V10647" t="s">
        <v>469</v>
      </c>
      <c r="W10647" t="s">
        <v>1214</v>
      </c>
      <c r="X10647" t="s">
        <v>146</v>
      </c>
      <c r="Y10647">
        <v>7</v>
      </c>
      <c r="Z10647" t="s">
        <v>1310</v>
      </c>
      <c r="AA10647" t="s">
        <v>245</v>
      </c>
      <c r="AB10647" t="s">
        <v>278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7895</v>
      </c>
      <c r="F10648">
        <v>54236</v>
      </c>
      <c r="G10648" t="s">
        <v>7896</v>
      </c>
      <c r="H10648" t="s">
        <v>20</v>
      </c>
      <c r="I10648" t="s">
        <v>1846</v>
      </c>
      <c r="J10648" t="s">
        <v>7898</v>
      </c>
      <c r="K10648" t="s">
        <v>306</v>
      </c>
      <c r="L10648" t="s">
        <v>239</v>
      </c>
      <c r="N10648" t="s">
        <v>1192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1193</v>
      </c>
      <c r="U10648" t="s">
        <v>469</v>
      </c>
      <c r="V10648" t="s">
        <v>469</v>
      </c>
      <c r="W10648" t="s">
        <v>1214</v>
      </c>
      <c r="X10648" t="s">
        <v>146</v>
      </c>
      <c r="Y10648">
        <v>7</v>
      </c>
      <c r="Z10648" t="s">
        <v>1310</v>
      </c>
      <c r="AA10648" t="s">
        <v>245</v>
      </c>
      <c r="AB10648" t="s">
        <v>278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7895</v>
      </c>
      <c r="F10649">
        <v>54236</v>
      </c>
      <c r="G10649" t="s">
        <v>7896</v>
      </c>
      <c r="H10649" t="s">
        <v>20</v>
      </c>
      <c r="I10649" t="s">
        <v>1846</v>
      </c>
      <c r="J10649" t="s">
        <v>7899</v>
      </c>
      <c r="K10649" t="s">
        <v>306</v>
      </c>
      <c r="L10649" t="s">
        <v>239</v>
      </c>
      <c r="N10649" t="s">
        <v>1192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1193</v>
      </c>
      <c r="U10649" t="s">
        <v>469</v>
      </c>
      <c r="V10649" t="s">
        <v>469</v>
      </c>
      <c r="W10649" t="s">
        <v>1214</v>
      </c>
      <c r="X10649" t="s">
        <v>146</v>
      </c>
      <c r="Y10649">
        <v>7</v>
      </c>
      <c r="Z10649" t="s">
        <v>1310</v>
      </c>
      <c r="AA10649" t="s">
        <v>245</v>
      </c>
      <c r="AB10649" t="s">
        <v>278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7895</v>
      </c>
      <c r="F10650">
        <v>54236</v>
      </c>
      <c r="G10650" t="s">
        <v>7896</v>
      </c>
      <c r="H10650" t="s">
        <v>20</v>
      </c>
      <c r="I10650" t="s">
        <v>1846</v>
      </c>
      <c r="J10650" t="s">
        <v>6498</v>
      </c>
      <c r="K10650" t="s">
        <v>306</v>
      </c>
      <c r="L10650" t="s">
        <v>239</v>
      </c>
      <c r="N10650" t="s">
        <v>1192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1193</v>
      </c>
      <c r="U10650" t="s">
        <v>469</v>
      </c>
      <c r="V10650" t="s">
        <v>469</v>
      </c>
      <c r="W10650" t="s">
        <v>1214</v>
      </c>
      <c r="X10650" t="s">
        <v>146</v>
      </c>
      <c r="Y10650">
        <v>7</v>
      </c>
      <c r="Z10650" t="s">
        <v>1310</v>
      </c>
      <c r="AA10650" t="s">
        <v>245</v>
      </c>
      <c r="AB10650" t="s">
        <v>278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7900</v>
      </c>
      <c r="F10651">
        <v>54238</v>
      </c>
      <c r="G10651" t="s">
        <v>7901</v>
      </c>
      <c r="H10651" t="s">
        <v>15</v>
      </c>
      <c r="I10651" t="s">
        <v>1827</v>
      </c>
      <c r="J10651" t="s">
        <v>315</v>
      </c>
      <c r="K10651" t="s">
        <v>463</v>
      </c>
      <c r="L10651" t="s">
        <v>239</v>
      </c>
      <c r="N10651" t="s">
        <v>1192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1193</v>
      </c>
      <c r="U10651" t="s">
        <v>469</v>
      </c>
      <c r="V10651" t="s">
        <v>469</v>
      </c>
      <c r="W10651" t="s">
        <v>1214</v>
      </c>
      <c r="X10651" t="s">
        <v>143</v>
      </c>
      <c r="Y10651">
        <v>3</v>
      </c>
      <c r="Z10651" t="s">
        <v>1310</v>
      </c>
      <c r="AA10651" t="s">
        <v>464</v>
      </c>
      <c r="AB10651" t="s">
        <v>245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7902</v>
      </c>
      <c r="F10652">
        <v>54239</v>
      </c>
      <c r="G10652" t="s">
        <v>7903</v>
      </c>
      <c r="H10652" t="s">
        <v>27</v>
      </c>
      <c r="I10652" t="s">
        <v>3246</v>
      </c>
      <c r="J10652" t="s">
        <v>7904</v>
      </c>
      <c r="K10652" t="s">
        <v>277</v>
      </c>
      <c r="L10652" t="s">
        <v>273</v>
      </c>
      <c r="N10652" t="s">
        <v>1192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1193</v>
      </c>
      <c r="U10652" t="s">
        <v>469</v>
      </c>
      <c r="V10652" t="s">
        <v>469</v>
      </c>
      <c r="W10652" t="s">
        <v>1193</v>
      </c>
      <c r="X10652" t="s">
        <v>141</v>
      </c>
      <c r="Y10652">
        <v>4</v>
      </c>
      <c r="Z10652" t="s">
        <v>1194</v>
      </c>
      <c r="AA10652" t="s">
        <v>278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7902</v>
      </c>
      <c r="F10653">
        <v>54239</v>
      </c>
      <c r="G10653" t="s">
        <v>7903</v>
      </c>
      <c r="H10653" t="s">
        <v>27</v>
      </c>
      <c r="I10653" t="s">
        <v>3246</v>
      </c>
      <c r="J10653" t="s">
        <v>7905</v>
      </c>
      <c r="K10653" t="s">
        <v>277</v>
      </c>
      <c r="L10653" t="s">
        <v>273</v>
      </c>
      <c r="N10653" t="s">
        <v>1192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1193</v>
      </c>
      <c r="U10653" t="s">
        <v>469</v>
      </c>
      <c r="V10653" t="s">
        <v>469</v>
      </c>
      <c r="W10653" t="s">
        <v>1193</v>
      </c>
      <c r="X10653" t="s">
        <v>141</v>
      </c>
      <c r="Y10653">
        <v>4</v>
      </c>
      <c r="Z10653" t="s">
        <v>1194</v>
      </c>
      <c r="AA10653" t="s">
        <v>278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7902</v>
      </c>
      <c r="F10654">
        <v>54239</v>
      </c>
      <c r="G10654" t="s">
        <v>7903</v>
      </c>
      <c r="H10654" t="s">
        <v>27</v>
      </c>
      <c r="I10654" t="s">
        <v>3246</v>
      </c>
      <c r="J10654" t="s">
        <v>7906</v>
      </c>
      <c r="K10654" t="s">
        <v>277</v>
      </c>
      <c r="L10654" t="s">
        <v>273</v>
      </c>
      <c r="N10654" t="s">
        <v>1192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1193</v>
      </c>
      <c r="U10654" t="s">
        <v>469</v>
      </c>
      <c r="V10654" t="s">
        <v>469</v>
      </c>
      <c r="W10654" t="s">
        <v>1193</v>
      </c>
      <c r="X10654" t="s">
        <v>141</v>
      </c>
      <c r="Y10654">
        <v>4</v>
      </c>
      <c r="Z10654" t="s">
        <v>1194</v>
      </c>
      <c r="AA10654" t="s">
        <v>278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7902</v>
      </c>
      <c r="F10655">
        <v>54239</v>
      </c>
      <c r="G10655" t="s">
        <v>7903</v>
      </c>
      <c r="H10655" t="s">
        <v>27</v>
      </c>
      <c r="I10655" t="s">
        <v>3246</v>
      </c>
      <c r="J10655" t="s">
        <v>7907</v>
      </c>
      <c r="K10655" t="s">
        <v>277</v>
      </c>
      <c r="L10655" t="s">
        <v>273</v>
      </c>
      <c r="N10655" t="s">
        <v>1192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1193</v>
      </c>
      <c r="U10655" t="s">
        <v>469</v>
      </c>
      <c r="V10655" t="s">
        <v>469</v>
      </c>
      <c r="W10655" t="s">
        <v>1193</v>
      </c>
      <c r="X10655" t="s">
        <v>141</v>
      </c>
      <c r="Y10655">
        <v>4</v>
      </c>
      <c r="Z10655" t="s">
        <v>1194</v>
      </c>
      <c r="AA10655" t="s">
        <v>278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7902</v>
      </c>
      <c r="F10656">
        <v>54239</v>
      </c>
      <c r="G10656" t="s">
        <v>7903</v>
      </c>
      <c r="H10656" t="s">
        <v>27</v>
      </c>
      <c r="I10656" t="s">
        <v>3246</v>
      </c>
      <c r="J10656" t="s">
        <v>7908</v>
      </c>
      <c r="K10656" t="s">
        <v>277</v>
      </c>
      <c r="L10656" t="s">
        <v>273</v>
      </c>
      <c r="N10656" t="s">
        <v>1192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1193</v>
      </c>
      <c r="U10656" t="s">
        <v>469</v>
      </c>
      <c r="V10656" t="s">
        <v>469</v>
      </c>
      <c r="W10656" t="s">
        <v>1193</v>
      </c>
      <c r="X10656" t="s">
        <v>141</v>
      </c>
      <c r="Y10656">
        <v>4</v>
      </c>
      <c r="Z10656" t="s">
        <v>1194</v>
      </c>
      <c r="AA10656" t="s">
        <v>278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7902</v>
      </c>
      <c r="F10657">
        <v>54239</v>
      </c>
      <c r="G10657" t="s">
        <v>7903</v>
      </c>
      <c r="H10657" t="s">
        <v>27</v>
      </c>
      <c r="I10657" t="s">
        <v>3246</v>
      </c>
      <c r="J10657" t="s">
        <v>7909</v>
      </c>
      <c r="K10657" t="s">
        <v>277</v>
      </c>
      <c r="L10657" t="s">
        <v>273</v>
      </c>
      <c r="N10657" t="s">
        <v>1192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1193</v>
      </c>
      <c r="U10657" t="s">
        <v>469</v>
      </c>
      <c r="V10657" t="s">
        <v>469</v>
      </c>
      <c r="W10657" t="s">
        <v>1193</v>
      </c>
      <c r="X10657" t="s">
        <v>141</v>
      </c>
      <c r="Y10657">
        <v>4</v>
      </c>
      <c r="Z10657" t="s">
        <v>1194</v>
      </c>
      <c r="AA10657" t="s">
        <v>278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7902</v>
      </c>
      <c r="F10658">
        <v>54239</v>
      </c>
      <c r="G10658" t="s">
        <v>7903</v>
      </c>
      <c r="H10658" t="s">
        <v>27</v>
      </c>
      <c r="I10658" t="s">
        <v>3246</v>
      </c>
      <c r="J10658" t="s">
        <v>7910</v>
      </c>
      <c r="K10658" t="s">
        <v>277</v>
      </c>
      <c r="L10658" t="s">
        <v>273</v>
      </c>
      <c r="N10658" t="s">
        <v>1192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1193</v>
      </c>
      <c r="U10658" t="s">
        <v>469</v>
      </c>
      <c r="V10658" t="s">
        <v>469</v>
      </c>
      <c r="W10658" t="s">
        <v>1193</v>
      </c>
      <c r="X10658" t="s">
        <v>141</v>
      </c>
      <c r="Y10658">
        <v>4</v>
      </c>
      <c r="Z10658" t="s">
        <v>1194</v>
      </c>
      <c r="AA10658" t="s">
        <v>278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7902</v>
      </c>
      <c r="F10659">
        <v>54239</v>
      </c>
      <c r="G10659" t="s">
        <v>7903</v>
      </c>
      <c r="H10659" t="s">
        <v>27</v>
      </c>
      <c r="I10659" t="s">
        <v>3246</v>
      </c>
      <c r="J10659" t="s">
        <v>7911</v>
      </c>
      <c r="K10659" t="s">
        <v>277</v>
      </c>
      <c r="L10659" t="s">
        <v>273</v>
      </c>
      <c r="N10659" t="s">
        <v>1192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1193</v>
      </c>
      <c r="U10659" t="s">
        <v>469</v>
      </c>
      <c r="V10659" t="s">
        <v>469</v>
      </c>
      <c r="W10659" t="s">
        <v>1193</v>
      </c>
      <c r="X10659" t="s">
        <v>141</v>
      </c>
      <c r="Y10659">
        <v>4</v>
      </c>
      <c r="Z10659" t="s">
        <v>1194</v>
      </c>
      <c r="AA10659" t="s">
        <v>278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7902</v>
      </c>
      <c r="F10660">
        <v>54239</v>
      </c>
      <c r="G10660" t="s">
        <v>7903</v>
      </c>
      <c r="H10660" t="s">
        <v>27</v>
      </c>
      <c r="I10660" t="s">
        <v>3246</v>
      </c>
      <c r="J10660" t="s">
        <v>7912</v>
      </c>
      <c r="K10660" t="s">
        <v>277</v>
      </c>
      <c r="L10660" t="s">
        <v>273</v>
      </c>
      <c r="N10660" t="s">
        <v>1192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1193</v>
      </c>
      <c r="U10660" t="s">
        <v>469</v>
      </c>
      <c r="V10660" t="s">
        <v>469</v>
      </c>
      <c r="W10660" t="s">
        <v>1193</v>
      </c>
      <c r="X10660" t="s">
        <v>141</v>
      </c>
      <c r="Y10660">
        <v>4</v>
      </c>
      <c r="Z10660" t="s">
        <v>1194</v>
      </c>
      <c r="AA10660" t="s">
        <v>278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7902</v>
      </c>
      <c r="F10661">
        <v>54239</v>
      </c>
      <c r="G10661" t="s">
        <v>7903</v>
      </c>
      <c r="H10661" t="s">
        <v>27</v>
      </c>
      <c r="I10661" t="s">
        <v>3246</v>
      </c>
      <c r="J10661" t="s">
        <v>7913</v>
      </c>
      <c r="K10661" t="s">
        <v>277</v>
      </c>
      <c r="L10661" t="s">
        <v>273</v>
      </c>
      <c r="N10661" t="s">
        <v>1192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1193</v>
      </c>
      <c r="U10661" t="s">
        <v>469</v>
      </c>
      <c r="V10661" t="s">
        <v>469</v>
      </c>
      <c r="W10661" t="s">
        <v>1193</v>
      </c>
      <c r="X10661" t="s">
        <v>141</v>
      </c>
      <c r="Y10661">
        <v>4</v>
      </c>
      <c r="Z10661" t="s">
        <v>1194</v>
      </c>
      <c r="AA10661" t="s">
        <v>278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7902</v>
      </c>
      <c r="F10662">
        <v>54239</v>
      </c>
      <c r="G10662" t="s">
        <v>7903</v>
      </c>
      <c r="H10662" t="s">
        <v>27</v>
      </c>
      <c r="I10662" t="s">
        <v>3246</v>
      </c>
      <c r="J10662" t="s">
        <v>7914</v>
      </c>
      <c r="K10662" t="s">
        <v>277</v>
      </c>
      <c r="L10662" t="s">
        <v>273</v>
      </c>
      <c r="N10662" t="s">
        <v>1192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1193</v>
      </c>
      <c r="U10662" t="s">
        <v>469</v>
      </c>
      <c r="V10662" t="s">
        <v>469</v>
      </c>
      <c r="W10662" t="s">
        <v>1193</v>
      </c>
      <c r="X10662" t="s">
        <v>141</v>
      </c>
      <c r="Y10662">
        <v>4</v>
      </c>
      <c r="Z10662" t="s">
        <v>1194</v>
      </c>
      <c r="AA10662" t="s">
        <v>278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7902</v>
      </c>
      <c r="F10663">
        <v>54239</v>
      </c>
      <c r="G10663" t="s">
        <v>7903</v>
      </c>
      <c r="H10663" t="s">
        <v>27</v>
      </c>
      <c r="I10663" t="s">
        <v>3246</v>
      </c>
      <c r="J10663" t="s">
        <v>7915</v>
      </c>
      <c r="K10663" t="s">
        <v>277</v>
      </c>
      <c r="L10663" t="s">
        <v>273</v>
      </c>
      <c r="N10663" t="s">
        <v>1192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1193</v>
      </c>
      <c r="U10663" t="s">
        <v>469</v>
      </c>
      <c r="V10663" t="s">
        <v>469</v>
      </c>
      <c r="W10663" t="s">
        <v>1193</v>
      </c>
      <c r="X10663" t="s">
        <v>141</v>
      </c>
      <c r="Y10663">
        <v>4</v>
      </c>
      <c r="Z10663" t="s">
        <v>1194</v>
      </c>
      <c r="AA10663" t="s">
        <v>278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7916</v>
      </c>
      <c r="F10664">
        <v>54240</v>
      </c>
      <c r="G10664" t="s">
        <v>7917</v>
      </c>
      <c r="H10664" t="s">
        <v>49</v>
      </c>
      <c r="I10664" t="s">
        <v>2607</v>
      </c>
      <c r="J10664" t="s">
        <v>6247</v>
      </c>
      <c r="K10664" t="s">
        <v>293</v>
      </c>
      <c r="L10664" t="s">
        <v>279</v>
      </c>
      <c r="N10664" t="s">
        <v>1192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1193</v>
      </c>
      <c r="U10664" t="s">
        <v>469</v>
      </c>
      <c r="V10664" t="s">
        <v>469</v>
      </c>
      <c r="W10664" t="s">
        <v>1214</v>
      </c>
      <c r="X10664" t="s">
        <v>148</v>
      </c>
      <c r="Y10664">
        <v>5</v>
      </c>
      <c r="Z10664" t="s">
        <v>1310</v>
      </c>
      <c r="AA10664" t="s">
        <v>245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7918</v>
      </c>
      <c r="F10665">
        <v>54249</v>
      </c>
      <c r="G10665" t="s">
        <v>7919</v>
      </c>
      <c r="H10665" t="s">
        <v>32</v>
      </c>
      <c r="I10665" t="s">
        <v>4964</v>
      </c>
      <c r="J10665" t="s">
        <v>250</v>
      </c>
      <c r="K10665" t="s">
        <v>425</v>
      </c>
      <c r="L10665" t="s">
        <v>427</v>
      </c>
      <c r="N10665" t="s">
        <v>1192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1193</v>
      </c>
      <c r="U10665" t="s">
        <v>469</v>
      </c>
      <c r="V10665" t="s">
        <v>469</v>
      </c>
      <c r="W10665" t="s">
        <v>1193</v>
      </c>
      <c r="X10665" t="s">
        <v>138</v>
      </c>
      <c r="Y10665">
        <v>2</v>
      </c>
      <c r="Z10665" t="s">
        <v>1194</v>
      </c>
      <c r="AA10665" t="s">
        <v>426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7918</v>
      </c>
      <c r="F10666">
        <v>54249</v>
      </c>
      <c r="G10666" t="s">
        <v>7919</v>
      </c>
      <c r="H10666" t="s">
        <v>32</v>
      </c>
      <c r="I10666" t="s">
        <v>4964</v>
      </c>
      <c r="J10666" t="s">
        <v>285</v>
      </c>
      <c r="K10666" t="s">
        <v>425</v>
      </c>
      <c r="L10666" t="s">
        <v>427</v>
      </c>
      <c r="N10666" t="s">
        <v>1192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1193</v>
      </c>
      <c r="U10666" t="s">
        <v>469</v>
      </c>
      <c r="V10666" t="s">
        <v>469</v>
      </c>
      <c r="W10666" t="s">
        <v>1193</v>
      </c>
      <c r="X10666" t="s">
        <v>138</v>
      </c>
      <c r="Y10666">
        <v>2</v>
      </c>
      <c r="Z10666" t="s">
        <v>1194</v>
      </c>
      <c r="AA10666" t="s">
        <v>426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7918</v>
      </c>
      <c r="F10667">
        <v>54249</v>
      </c>
      <c r="G10667" t="s">
        <v>7919</v>
      </c>
      <c r="H10667" t="s">
        <v>32</v>
      </c>
      <c r="I10667" t="s">
        <v>4964</v>
      </c>
      <c r="J10667" t="s">
        <v>633</v>
      </c>
      <c r="K10667" t="s">
        <v>425</v>
      </c>
      <c r="L10667" t="s">
        <v>427</v>
      </c>
      <c r="N10667" t="s">
        <v>1192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1193</v>
      </c>
      <c r="U10667" t="s">
        <v>469</v>
      </c>
      <c r="V10667" t="s">
        <v>469</v>
      </c>
      <c r="W10667" t="s">
        <v>1193</v>
      </c>
      <c r="X10667" t="s">
        <v>138</v>
      </c>
      <c r="Y10667">
        <v>2</v>
      </c>
      <c r="Z10667" t="s">
        <v>1194</v>
      </c>
      <c r="AA10667" t="s">
        <v>426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7920</v>
      </c>
      <c r="F10668">
        <v>54250</v>
      </c>
      <c r="G10668" t="s">
        <v>7921</v>
      </c>
      <c r="H10668" t="s">
        <v>98</v>
      </c>
      <c r="I10668" t="s">
        <v>2809</v>
      </c>
      <c r="J10668" t="s">
        <v>5586</v>
      </c>
      <c r="K10668" t="s">
        <v>306</v>
      </c>
      <c r="L10668" t="s">
        <v>239</v>
      </c>
      <c r="N10668" t="s">
        <v>1192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1193</v>
      </c>
      <c r="U10668" t="s">
        <v>469</v>
      </c>
      <c r="V10668" t="s">
        <v>469</v>
      </c>
      <c r="W10668" t="s">
        <v>1214</v>
      </c>
      <c r="X10668" t="s">
        <v>146</v>
      </c>
      <c r="Y10668">
        <v>7</v>
      </c>
      <c r="Z10668" t="s">
        <v>1310</v>
      </c>
      <c r="AA10668" t="s">
        <v>245</v>
      </c>
      <c r="AB10668" t="s">
        <v>278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7922</v>
      </c>
      <c r="F10669">
        <v>54251</v>
      </c>
      <c r="G10669" t="s">
        <v>7923</v>
      </c>
      <c r="H10669" t="s">
        <v>96</v>
      </c>
      <c r="I10669" t="s">
        <v>2296</v>
      </c>
      <c r="J10669" t="s">
        <v>236</v>
      </c>
      <c r="K10669" t="s">
        <v>425</v>
      </c>
      <c r="L10669" t="s">
        <v>427</v>
      </c>
      <c r="N10669" t="s">
        <v>1192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1193</v>
      </c>
      <c r="U10669" t="s">
        <v>469</v>
      </c>
      <c r="V10669" t="s">
        <v>469</v>
      </c>
      <c r="W10669" t="s">
        <v>1193</v>
      </c>
      <c r="X10669" t="s">
        <v>138</v>
      </c>
      <c r="Y10669">
        <v>2</v>
      </c>
      <c r="Z10669" t="s">
        <v>1194</v>
      </c>
      <c r="AA10669" t="s">
        <v>426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7924</v>
      </c>
      <c r="F10670">
        <v>54261</v>
      </c>
      <c r="G10670" t="s">
        <v>7925</v>
      </c>
      <c r="H10670" t="s">
        <v>15</v>
      </c>
      <c r="I10670" t="s">
        <v>1576</v>
      </c>
      <c r="J10670" t="s">
        <v>7926</v>
      </c>
      <c r="K10670" t="s">
        <v>425</v>
      </c>
      <c r="L10670" t="s">
        <v>427</v>
      </c>
      <c r="N10670" t="s">
        <v>1192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1193</v>
      </c>
      <c r="U10670" t="s">
        <v>469</v>
      </c>
      <c r="V10670" t="s">
        <v>469</v>
      </c>
      <c r="W10670" t="s">
        <v>1193</v>
      </c>
      <c r="X10670" t="s">
        <v>138</v>
      </c>
      <c r="Y10670">
        <v>2</v>
      </c>
      <c r="Z10670" t="s">
        <v>1194</v>
      </c>
      <c r="AA10670" t="s">
        <v>426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359</v>
      </c>
      <c r="F10671">
        <v>54262</v>
      </c>
      <c r="G10671" t="s">
        <v>361</v>
      </c>
      <c r="H10671" t="s">
        <v>63</v>
      </c>
      <c r="I10671" t="s">
        <v>4694</v>
      </c>
      <c r="J10671" t="s">
        <v>236</v>
      </c>
      <c r="K10671" t="s">
        <v>293</v>
      </c>
      <c r="L10671" t="s">
        <v>279</v>
      </c>
      <c r="M10671" t="s">
        <v>1362</v>
      </c>
      <c r="N10671" t="s">
        <v>1192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1193</v>
      </c>
      <c r="U10671" t="s">
        <v>469</v>
      </c>
      <c r="V10671" t="s">
        <v>469</v>
      </c>
      <c r="W10671" t="s">
        <v>1214</v>
      </c>
      <c r="X10671" t="s">
        <v>148</v>
      </c>
      <c r="Y10671">
        <v>5</v>
      </c>
      <c r="Z10671" t="s">
        <v>1310</v>
      </c>
      <c r="AA10671" t="s">
        <v>245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359</v>
      </c>
      <c r="F10672">
        <v>54262</v>
      </c>
      <c r="G10672" t="s">
        <v>361</v>
      </c>
      <c r="H10672" t="s">
        <v>63</v>
      </c>
      <c r="I10672" t="s">
        <v>4694</v>
      </c>
      <c r="J10672" t="s">
        <v>299</v>
      </c>
      <c r="K10672" t="s">
        <v>306</v>
      </c>
      <c r="L10672" t="s">
        <v>239</v>
      </c>
      <c r="M10672" t="s">
        <v>1362</v>
      </c>
      <c r="N10672" t="s">
        <v>1192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1193</v>
      </c>
      <c r="U10672" t="s">
        <v>469</v>
      </c>
      <c r="V10672" t="s">
        <v>469</v>
      </c>
      <c r="W10672" t="s">
        <v>1214</v>
      </c>
      <c r="X10672" t="s">
        <v>148</v>
      </c>
      <c r="Y10672">
        <v>5</v>
      </c>
      <c r="Z10672" t="s">
        <v>384</v>
      </c>
      <c r="AA10672" t="s">
        <v>245</v>
      </c>
      <c r="AB10672" t="s">
        <v>278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359</v>
      </c>
      <c r="F10673">
        <v>54262</v>
      </c>
      <c r="G10673" t="s">
        <v>361</v>
      </c>
      <c r="H10673" t="s">
        <v>63</v>
      </c>
      <c r="I10673" t="s">
        <v>4694</v>
      </c>
      <c r="J10673" t="s">
        <v>390</v>
      </c>
      <c r="K10673" t="s">
        <v>277</v>
      </c>
      <c r="L10673" t="s">
        <v>273</v>
      </c>
      <c r="N10673" t="s">
        <v>1192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1193</v>
      </c>
      <c r="U10673" t="s">
        <v>469</v>
      </c>
      <c r="V10673" t="s">
        <v>469</v>
      </c>
      <c r="W10673" t="s">
        <v>1193</v>
      </c>
      <c r="X10673" t="s">
        <v>148</v>
      </c>
      <c r="Y10673">
        <v>5</v>
      </c>
      <c r="Z10673" t="s">
        <v>1194</v>
      </c>
      <c r="AA10673" t="s">
        <v>278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359</v>
      </c>
      <c r="F10674">
        <v>54262</v>
      </c>
      <c r="G10674" t="s">
        <v>361</v>
      </c>
      <c r="H10674" t="s">
        <v>63</v>
      </c>
      <c r="I10674" t="s">
        <v>4694</v>
      </c>
      <c r="J10674" t="s">
        <v>1916</v>
      </c>
      <c r="K10674" t="s">
        <v>277</v>
      </c>
      <c r="L10674" t="s">
        <v>273</v>
      </c>
      <c r="N10674" t="s">
        <v>1192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1193</v>
      </c>
      <c r="U10674" t="s">
        <v>469</v>
      </c>
      <c r="V10674" t="s">
        <v>469</v>
      </c>
      <c r="W10674" t="s">
        <v>1193</v>
      </c>
      <c r="X10674" t="s">
        <v>148</v>
      </c>
      <c r="Y10674">
        <v>5</v>
      </c>
      <c r="Z10674" t="s">
        <v>1194</v>
      </c>
      <c r="AA10674" t="s">
        <v>278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359</v>
      </c>
      <c r="F10675">
        <v>54262</v>
      </c>
      <c r="G10675" t="s">
        <v>361</v>
      </c>
      <c r="H10675" t="s">
        <v>63</v>
      </c>
      <c r="I10675" t="s">
        <v>4694</v>
      </c>
      <c r="J10675" t="s">
        <v>300</v>
      </c>
      <c r="K10675" t="s">
        <v>277</v>
      </c>
      <c r="L10675" t="s">
        <v>273</v>
      </c>
      <c r="N10675" t="s">
        <v>1192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1193</v>
      </c>
      <c r="U10675" t="s">
        <v>469</v>
      </c>
      <c r="V10675" t="s">
        <v>469</v>
      </c>
      <c r="W10675" t="s">
        <v>1193</v>
      </c>
      <c r="X10675" t="s">
        <v>148</v>
      </c>
      <c r="Y10675">
        <v>5</v>
      </c>
      <c r="Z10675" t="s">
        <v>1194</v>
      </c>
      <c r="AA10675" t="s">
        <v>278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2225</v>
      </c>
      <c r="F10676">
        <v>54267</v>
      </c>
      <c r="G10676" t="s">
        <v>7927</v>
      </c>
      <c r="H10676" t="s">
        <v>116</v>
      </c>
      <c r="I10676" t="s">
        <v>4419</v>
      </c>
      <c r="J10676" t="s">
        <v>250</v>
      </c>
      <c r="K10676" t="s">
        <v>425</v>
      </c>
      <c r="L10676" t="s">
        <v>427</v>
      </c>
      <c r="N10676" t="s">
        <v>1306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1193</v>
      </c>
      <c r="U10676" t="s">
        <v>469</v>
      </c>
      <c r="V10676" t="s">
        <v>469</v>
      </c>
      <c r="W10676" t="s">
        <v>1193</v>
      </c>
      <c r="X10676" t="s">
        <v>138</v>
      </c>
      <c r="Y10676">
        <v>2</v>
      </c>
      <c r="Z10676" t="s">
        <v>1194</v>
      </c>
      <c r="AA10676" t="s">
        <v>426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7928</v>
      </c>
      <c r="F10677">
        <v>54268</v>
      </c>
      <c r="G10677" t="s">
        <v>7929</v>
      </c>
      <c r="H10677" t="s">
        <v>116</v>
      </c>
      <c r="I10677" t="s">
        <v>1900</v>
      </c>
      <c r="J10677" t="s">
        <v>282</v>
      </c>
      <c r="K10677" t="s">
        <v>293</v>
      </c>
      <c r="L10677" t="s">
        <v>279</v>
      </c>
      <c r="M10677" t="s">
        <v>1362</v>
      </c>
      <c r="N10677" t="s">
        <v>1192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1193</v>
      </c>
      <c r="U10677" t="s">
        <v>469</v>
      </c>
      <c r="V10677" t="s">
        <v>469</v>
      </c>
      <c r="W10677" t="s">
        <v>1214</v>
      </c>
      <c r="X10677" t="s">
        <v>146</v>
      </c>
      <c r="Y10677">
        <v>7</v>
      </c>
      <c r="Z10677" t="s">
        <v>1310</v>
      </c>
      <c r="AA10677" t="s">
        <v>245</v>
      </c>
      <c r="AB10677" t="s">
        <v>2692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7928</v>
      </c>
      <c r="F10678">
        <v>54268</v>
      </c>
      <c r="G10678" t="s">
        <v>7929</v>
      </c>
      <c r="H10678" t="s">
        <v>116</v>
      </c>
      <c r="I10678" t="s">
        <v>1900</v>
      </c>
      <c r="J10678" t="s">
        <v>3235</v>
      </c>
      <c r="K10678" t="s">
        <v>293</v>
      </c>
      <c r="L10678" t="s">
        <v>279</v>
      </c>
      <c r="M10678" t="s">
        <v>1362</v>
      </c>
      <c r="N10678" t="s">
        <v>1192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1193</v>
      </c>
      <c r="U10678" t="s">
        <v>469</v>
      </c>
      <c r="V10678" t="s">
        <v>469</v>
      </c>
      <c r="W10678" t="s">
        <v>1214</v>
      </c>
      <c r="X10678" t="s">
        <v>146</v>
      </c>
      <c r="Y10678">
        <v>7</v>
      </c>
      <c r="Z10678" t="s">
        <v>1310</v>
      </c>
      <c r="AA10678" t="s">
        <v>245</v>
      </c>
      <c r="AB10678" t="s">
        <v>2692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7928</v>
      </c>
      <c r="F10679">
        <v>54268</v>
      </c>
      <c r="G10679" t="s">
        <v>7929</v>
      </c>
      <c r="H10679" t="s">
        <v>116</v>
      </c>
      <c r="I10679" t="s">
        <v>1900</v>
      </c>
      <c r="J10679" t="s">
        <v>6701</v>
      </c>
      <c r="K10679" t="s">
        <v>293</v>
      </c>
      <c r="L10679" t="s">
        <v>279</v>
      </c>
      <c r="M10679" t="s">
        <v>1362</v>
      </c>
      <c r="N10679" t="s">
        <v>1192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1193</v>
      </c>
      <c r="U10679" t="s">
        <v>469</v>
      </c>
      <c r="V10679" t="s">
        <v>469</v>
      </c>
      <c r="W10679" t="s">
        <v>1214</v>
      </c>
      <c r="X10679" t="s">
        <v>146</v>
      </c>
      <c r="Y10679">
        <v>7</v>
      </c>
      <c r="Z10679" t="s">
        <v>1310</v>
      </c>
      <c r="AA10679" t="s">
        <v>245</v>
      </c>
      <c r="AB10679" t="s">
        <v>2692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7930</v>
      </c>
      <c r="F10680">
        <v>54271</v>
      </c>
      <c r="G10680" t="s">
        <v>7931</v>
      </c>
      <c r="H10680" t="s">
        <v>76</v>
      </c>
      <c r="I10680" t="s">
        <v>1258</v>
      </c>
      <c r="J10680" t="s">
        <v>313</v>
      </c>
      <c r="K10680" t="s">
        <v>244</v>
      </c>
      <c r="L10680" t="s">
        <v>20</v>
      </c>
      <c r="M10680" t="s">
        <v>1362</v>
      </c>
      <c r="N10680" t="s">
        <v>1306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1193</v>
      </c>
      <c r="U10680">
        <v>12</v>
      </c>
      <c r="V10680">
        <v>2032</v>
      </c>
      <c r="W10680" t="s">
        <v>1214</v>
      </c>
      <c r="X10680" t="s">
        <v>143</v>
      </c>
      <c r="Y10680">
        <v>3</v>
      </c>
      <c r="Z10680" t="s">
        <v>1310</v>
      </c>
      <c r="AA10680" t="s">
        <v>245</v>
      </c>
      <c r="AB10680" t="s">
        <v>278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7930</v>
      </c>
      <c r="F10681">
        <v>54271</v>
      </c>
      <c r="G10681" t="s">
        <v>7931</v>
      </c>
      <c r="H10681" t="s">
        <v>76</v>
      </c>
      <c r="I10681" t="s">
        <v>1258</v>
      </c>
      <c r="J10681" t="s">
        <v>314</v>
      </c>
      <c r="K10681" t="s">
        <v>244</v>
      </c>
      <c r="L10681" t="s">
        <v>20</v>
      </c>
      <c r="M10681" t="s">
        <v>1362</v>
      </c>
      <c r="N10681" t="s">
        <v>1306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1193</v>
      </c>
      <c r="U10681">
        <v>12</v>
      </c>
      <c r="V10681">
        <v>2032</v>
      </c>
      <c r="W10681" t="s">
        <v>1214</v>
      </c>
      <c r="X10681" t="s">
        <v>143</v>
      </c>
      <c r="Y10681">
        <v>3</v>
      </c>
      <c r="Z10681" t="s">
        <v>1310</v>
      </c>
      <c r="AA10681" t="s">
        <v>245</v>
      </c>
      <c r="AB10681" t="s">
        <v>278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7930</v>
      </c>
      <c r="F10682">
        <v>54271</v>
      </c>
      <c r="G10682" t="s">
        <v>7931</v>
      </c>
      <c r="H10682" t="s">
        <v>76</v>
      </c>
      <c r="I10682" t="s">
        <v>1258</v>
      </c>
      <c r="J10682" t="s">
        <v>315</v>
      </c>
      <c r="K10682" t="s">
        <v>244</v>
      </c>
      <c r="L10682" t="s">
        <v>15</v>
      </c>
      <c r="M10682" t="s">
        <v>1362</v>
      </c>
      <c r="N10682" t="s">
        <v>1306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1193</v>
      </c>
      <c r="U10682">
        <v>12</v>
      </c>
      <c r="V10682">
        <v>2032</v>
      </c>
      <c r="W10682" t="s">
        <v>1214</v>
      </c>
      <c r="X10682" t="s">
        <v>143</v>
      </c>
      <c r="Y10682">
        <v>3</v>
      </c>
      <c r="Z10682" t="s">
        <v>384</v>
      </c>
      <c r="AA10682" t="s">
        <v>245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7932</v>
      </c>
      <c r="F10683">
        <v>54276</v>
      </c>
      <c r="G10683" t="s">
        <v>7933</v>
      </c>
      <c r="H10683" t="s">
        <v>88</v>
      </c>
      <c r="I10683" t="s">
        <v>1624</v>
      </c>
      <c r="J10683" t="s">
        <v>7934</v>
      </c>
      <c r="K10683" t="s">
        <v>277</v>
      </c>
      <c r="L10683" t="s">
        <v>273</v>
      </c>
      <c r="N10683" t="s">
        <v>1192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1193</v>
      </c>
      <c r="U10683" t="s">
        <v>469</v>
      </c>
      <c r="V10683" t="s">
        <v>469</v>
      </c>
      <c r="W10683" t="s">
        <v>1193</v>
      </c>
      <c r="X10683" t="s">
        <v>148</v>
      </c>
      <c r="Y10683">
        <v>5</v>
      </c>
      <c r="Z10683" t="s">
        <v>1194</v>
      </c>
      <c r="AA10683" t="s">
        <v>278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7932</v>
      </c>
      <c r="F10684">
        <v>54276</v>
      </c>
      <c r="G10684" t="s">
        <v>7933</v>
      </c>
      <c r="H10684" t="s">
        <v>88</v>
      </c>
      <c r="I10684" t="s">
        <v>1624</v>
      </c>
      <c r="J10684" t="s">
        <v>7935</v>
      </c>
      <c r="K10684" t="s">
        <v>277</v>
      </c>
      <c r="L10684" t="s">
        <v>273</v>
      </c>
      <c r="N10684" t="s">
        <v>1192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1193</v>
      </c>
      <c r="U10684" t="s">
        <v>469</v>
      </c>
      <c r="V10684" t="s">
        <v>469</v>
      </c>
      <c r="W10684" t="s">
        <v>1193</v>
      </c>
      <c r="X10684" t="s">
        <v>148</v>
      </c>
      <c r="Y10684">
        <v>5</v>
      </c>
      <c r="Z10684" t="s">
        <v>1194</v>
      </c>
      <c r="AA10684" t="s">
        <v>278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7932</v>
      </c>
      <c r="F10685">
        <v>54276</v>
      </c>
      <c r="G10685" t="s">
        <v>7933</v>
      </c>
      <c r="H10685" t="s">
        <v>88</v>
      </c>
      <c r="I10685" t="s">
        <v>1624</v>
      </c>
      <c r="J10685" t="s">
        <v>6247</v>
      </c>
      <c r="K10685" t="s">
        <v>306</v>
      </c>
      <c r="L10685" t="s">
        <v>239</v>
      </c>
      <c r="N10685" t="s">
        <v>1192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1193</v>
      </c>
      <c r="U10685" t="s">
        <v>469</v>
      </c>
      <c r="V10685" t="s">
        <v>469</v>
      </c>
      <c r="W10685" t="s">
        <v>1214</v>
      </c>
      <c r="X10685" t="s">
        <v>148</v>
      </c>
      <c r="Y10685">
        <v>5</v>
      </c>
      <c r="Z10685" t="s">
        <v>1310</v>
      </c>
      <c r="AA10685" t="s">
        <v>245</v>
      </c>
      <c r="AB10685" t="s">
        <v>238</v>
      </c>
      <c r="AC10685" t="s">
        <v>278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7936</v>
      </c>
      <c r="F10686">
        <v>54281</v>
      </c>
      <c r="G10686" t="s">
        <v>7937</v>
      </c>
      <c r="H10686" t="s">
        <v>27</v>
      </c>
      <c r="I10686" t="s">
        <v>7938</v>
      </c>
      <c r="J10686" t="s">
        <v>7939</v>
      </c>
      <c r="K10686" t="s">
        <v>463</v>
      </c>
      <c r="L10686" t="s">
        <v>239</v>
      </c>
      <c r="N10686" t="s">
        <v>1192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1193</v>
      </c>
      <c r="U10686" t="s">
        <v>469</v>
      </c>
      <c r="V10686" t="s">
        <v>469</v>
      </c>
      <c r="W10686" t="s">
        <v>1214</v>
      </c>
      <c r="X10686" t="s">
        <v>146</v>
      </c>
      <c r="Y10686">
        <v>7</v>
      </c>
      <c r="Z10686" t="s">
        <v>1310</v>
      </c>
      <c r="AA10686" t="s">
        <v>644</v>
      </c>
      <c r="AB10686" t="s">
        <v>464</v>
      </c>
      <c r="AC10686" t="s">
        <v>245</v>
      </c>
      <c r="AD10686" t="s">
        <v>523</v>
      </c>
      <c r="AE10686" t="s">
        <v>3003</v>
      </c>
      <c r="AF10686" t="s">
        <v>59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7940</v>
      </c>
      <c r="F10687">
        <v>54283</v>
      </c>
      <c r="G10687" t="s">
        <v>7941</v>
      </c>
      <c r="H10687" t="s">
        <v>12</v>
      </c>
      <c r="I10687" t="s">
        <v>2574</v>
      </c>
      <c r="J10687" t="s">
        <v>7942</v>
      </c>
      <c r="K10687" t="s">
        <v>425</v>
      </c>
      <c r="L10687" t="s">
        <v>427</v>
      </c>
      <c r="N10687" t="s">
        <v>1192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1193</v>
      </c>
      <c r="U10687" t="s">
        <v>469</v>
      </c>
      <c r="V10687" t="s">
        <v>469</v>
      </c>
      <c r="W10687" t="s">
        <v>1193</v>
      </c>
      <c r="X10687" t="s">
        <v>138</v>
      </c>
      <c r="Y10687">
        <v>2</v>
      </c>
      <c r="Z10687" t="s">
        <v>1194</v>
      </c>
      <c r="AA10687" t="s">
        <v>426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7943</v>
      </c>
      <c r="F10688">
        <v>54285</v>
      </c>
      <c r="G10688" t="s">
        <v>7944</v>
      </c>
      <c r="H10688" t="s">
        <v>63</v>
      </c>
      <c r="I10688" t="s">
        <v>3082</v>
      </c>
      <c r="J10688" t="s">
        <v>236</v>
      </c>
      <c r="K10688" t="s">
        <v>425</v>
      </c>
      <c r="L10688" t="s">
        <v>427</v>
      </c>
      <c r="N10688" t="s">
        <v>1192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1193</v>
      </c>
      <c r="U10688" t="s">
        <v>469</v>
      </c>
      <c r="V10688" t="s">
        <v>469</v>
      </c>
      <c r="W10688" t="s">
        <v>1193</v>
      </c>
      <c r="X10688" t="s">
        <v>138</v>
      </c>
      <c r="Y10688">
        <v>2</v>
      </c>
      <c r="Z10688" t="s">
        <v>1194</v>
      </c>
      <c r="AA10688" t="s">
        <v>426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7943</v>
      </c>
      <c r="F10689">
        <v>54285</v>
      </c>
      <c r="G10689" t="s">
        <v>7944</v>
      </c>
      <c r="H10689" t="s">
        <v>63</v>
      </c>
      <c r="I10689" t="s">
        <v>3082</v>
      </c>
      <c r="J10689" t="s">
        <v>240</v>
      </c>
      <c r="K10689" t="s">
        <v>425</v>
      </c>
      <c r="L10689" t="s">
        <v>427</v>
      </c>
      <c r="N10689" t="s">
        <v>1192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1193</v>
      </c>
      <c r="U10689" t="s">
        <v>469</v>
      </c>
      <c r="V10689" t="s">
        <v>469</v>
      </c>
      <c r="W10689" t="s">
        <v>1193</v>
      </c>
      <c r="X10689" t="s">
        <v>138</v>
      </c>
      <c r="Y10689">
        <v>2</v>
      </c>
      <c r="Z10689" t="s">
        <v>1194</v>
      </c>
      <c r="AA10689" t="s">
        <v>426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7945</v>
      </c>
      <c r="F10690">
        <v>54290</v>
      </c>
      <c r="G10690" t="s">
        <v>7946</v>
      </c>
      <c r="H10690" t="s">
        <v>27</v>
      </c>
      <c r="I10690" t="s">
        <v>2063</v>
      </c>
      <c r="J10690" t="s">
        <v>7947</v>
      </c>
      <c r="K10690" t="s">
        <v>277</v>
      </c>
      <c r="L10690" t="s">
        <v>273</v>
      </c>
      <c r="N10690" t="s">
        <v>1192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1193</v>
      </c>
      <c r="U10690" t="s">
        <v>469</v>
      </c>
      <c r="V10690" t="s">
        <v>469</v>
      </c>
      <c r="W10690" t="s">
        <v>1193</v>
      </c>
      <c r="X10690" t="s">
        <v>141</v>
      </c>
      <c r="Y10690">
        <v>4</v>
      </c>
      <c r="Z10690" t="s">
        <v>1194</v>
      </c>
      <c r="AA10690" t="s">
        <v>278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7948</v>
      </c>
      <c r="F10691">
        <v>54294</v>
      </c>
      <c r="G10691" t="s">
        <v>7949</v>
      </c>
      <c r="H10691" t="s">
        <v>63</v>
      </c>
      <c r="I10691" t="s">
        <v>3082</v>
      </c>
      <c r="J10691" t="s">
        <v>236</v>
      </c>
      <c r="K10691" t="s">
        <v>277</v>
      </c>
      <c r="L10691" t="s">
        <v>273</v>
      </c>
      <c r="N10691" t="s">
        <v>1192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1193</v>
      </c>
      <c r="U10691" t="s">
        <v>469</v>
      </c>
      <c r="V10691" t="s">
        <v>469</v>
      </c>
      <c r="W10691" t="s">
        <v>1193</v>
      </c>
      <c r="X10691" t="s">
        <v>141</v>
      </c>
      <c r="Y10691">
        <v>4</v>
      </c>
      <c r="Z10691" t="s">
        <v>1194</v>
      </c>
      <c r="AA10691" t="s">
        <v>278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7948</v>
      </c>
      <c r="F10692">
        <v>54294</v>
      </c>
      <c r="G10692" t="s">
        <v>7949</v>
      </c>
      <c r="H10692" t="s">
        <v>63</v>
      </c>
      <c r="I10692" t="s">
        <v>3082</v>
      </c>
      <c r="J10692" t="s">
        <v>240</v>
      </c>
      <c r="K10692" t="s">
        <v>277</v>
      </c>
      <c r="L10692" t="s">
        <v>273</v>
      </c>
      <c r="N10692" t="s">
        <v>1192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1193</v>
      </c>
      <c r="U10692" t="s">
        <v>469</v>
      </c>
      <c r="V10692" t="s">
        <v>469</v>
      </c>
      <c r="W10692" t="s">
        <v>1193</v>
      </c>
      <c r="X10692" t="s">
        <v>141</v>
      </c>
      <c r="Y10692">
        <v>4</v>
      </c>
      <c r="Z10692" t="s">
        <v>1194</v>
      </c>
      <c r="AA10692" t="s">
        <v>278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7948</v>
      </c>
      <c r="F10693">
        <v>54294</v>
      </c>
      <c r="G10693" t="s">
        <v>7949</v>
      </c>
      <c r="H10693" t="s">
        <v>63</v>
      </c>
      <c r="I10693" t="s">
        <v>3082</v>
      </c>
      <c r="J10693" t="s">
        <v>257</v>
      </c>
      <c r="K10693" t="s">
        <v>277</v>
      </c>
      <c r="L10693" t="s">
        <v>273</v>
      </c>
      <c r="N10693" t="s">
        <v>1192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1193</v>
      </c>
      <c r="U10693" t="s">
        <v>469</v>
      </c>
      <c r="V10693" t="s">
        <v>469</v>
      </c>
      <c r="W10693" t="s">
        <v>1193</v>
      </c>
      <c r="X10693" t="s">
        <v>141</v>
      </c>
      <c r="Y10693">
        <v>4</v>
      </c>
      <c r="Z10693" t="s">
        <v>1194</v>
      </c>
      <c r="AA10693" t="s">
        <v>278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7948</v>
      </c>
      <c r="F10694">
        <v>54294</v>
      </c>
      <c r="G10694" t="s">
        <v>7949</v>
      </c>
      <c r="H10694" t="s">
        <v>63</v>
      </c>
      <c r="I10694" t="s">
        <v>3082</v>
      </c>
      <c r="J10694" t="s">
        <v>299</v>
      </c>
      <c r="K10694" t="s">
        <v>277</v>
      </c>
      <c r="L10694" t="s">
        <v>273</v>
      </c>
      <c r="N10694" t="s">
        <v>1192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1193</v>
      </c>
      <c r="U10694" t="s">
        <v>469</v>
      </c>
      <c r="V10694" t="s">
        <v>469</v>
      </c>
      <c r="W10694" t="s">
        <v>1193</v>
      </c>
      <c r="X10694" t="s">
        <v>141</v>
      </c>
      <c r="Y10694">
        <v>4</v>
      </c>
      <c r="Z10694" t="s">
        <v>1194</v>
      </c>
      <c r="AA10694" t="s">
        <v>278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7950</v>
      </c>
      <c r="F10695">
        <v>54296</v>
      </c>
      <c r="G10695" t="s">
        <v>7951</v>
      </c>
      <c r="H10695" t="s">
        <v>15</v>
      </c>
      <c r="I10695" t="s">
        <v>1297</v>
      </c>
      <c r="J10695" t="s">
        <v>7952</v>
      </c>
      <c r="K10695" t="s">
        <v>666</v>
      </c>
      <c r="L10695" t="s">
        <v>668</v>
      </c>
      <c r="N10695" t="s">
        <v>1192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1193</v>
      </c>
      <c r="U10695" t="s">
        <v>469</v>
      </c>
      <c r="V10695" t="s">
        <v>469</v>
      </c>
      <c r="W10695" t="s">
        <v>1193</v>
      </c>
      <c r="X10695" t="s">
        <v>148</v>
      </c>
      <c r="Y10695">
        <v>5</v>
      </c>
      <c r="Z10695" t="s">
        <v>1194</v>
      </c>
      <c r="AA10695" t="s">
        <v>667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7950</v>
      </c>
      <c r="F10696">
        <v>54296</v>
      </c>
      <c r="G10696" t="s">
        <v>7951</v>
      </c>
      <c r="H10696" t="s">
        <v>15</v>
      </c>
      <c r="I10696" t="s">
        <v>1297</v>
      </c>
      <c r="J10696" t="s">
        <v>7953</v>
      </c>
      <c r="K10696" t="s">
        <v>272</v>
      </c>
      <c r="L10696" t="s">
        <v>273</v>
      </c>
      <c r="N10696" t="s">
        <v>1192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1193</v>
      </c>
      <c r="U10696" t="s">
        <v>469</v>
      </c>
      <c r="V10696" t="s">
        <v>469</v>
      </c>
      <c r="W10696" t="s">
        <v>1214</v>
      </c>
      <c r="X10696" t="s">
        <v>148</v>
      </c>
      <c r="Y10696">
        <v>5</v>
      </c>
      <c r="Z10696" t="s">
        <v>1310</v>
      </c>
      <c r="AA10696" t="s">
        <v>245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7950</v>
      </c>
      <c r="F10697">
        <v>54296</v>
      </c>
      <c r="G10697" t="s">
        <v>7951</v>
      </c>
      <c r="H10697" t="s">
        <v>15</v>
      </c>
      <c r="I10697" t="s">
        <v>1297</v>
      </c>
      <c r="J10697" t="s">
        <v>577</v>
      </c>
      <c r="K10697" t="s">
        <v>272</v>
      </c>
      <c r="L10697" t="s">
        <v>273</v>
      </c>
      <c r="N10697" t="s">
        <v>1192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1193</v>
      </c>
      <c r="U10697" t="s">
        <v>469</v>
      </c>
      <c r="V10697" t="s">
        <v>469</v>
      </c>
      <c r="W10697" t="s">
        <v>1214</v>
      </c>
      <c r="X10697" t="s">
        <v>148</v>
      </c>
      <c r="Y10697">
        <v>5</v>
      </c>
      <c r="Z10697" t="s">
        <v>1310</v>
      </c>
      <c r="AA10697" t="s">
        <v>245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7954</v>
      </c>
      <c r="F10698">
        <v>54298</v>
      </c>
      <c r="G10698" t="s">
        <v>7955</v>
      </c>
      <c r="H10698" t="s">
        <v>15</v>
      </c>
      <c r="I10698" t="s">
        <v>1629</v>
      </c>
      <c r="J10698" t="s">
        <v>7956</v>
      </c>
      <c r="K10698" t="s">
        <v>261</v>
      </c>
      <c r="L10698" t="s">
        <v>263</v>
      </c>
      <c r="N10698" t="s">
        <v>1306</v>
      </c>
      <c r="O10698">
        <v>7.5</v>
      </c>
      <c r="P10698" t="s">
        <v>469</v>
      </c>
      <c r="Q10698">
        <v>7.5</v>
      </c>
      <c r="R10698">
        <v>7.5</v>
      </c>
      <c r="S10698">
        <v>1</v>
      </c>
      <c r="T10698" t="s">
        <v>1193</v>
      </c>
      <c r="U10698" t="s">
        <v>469</v>
      </c>
      <c r="V10698" t="s">
        <v>469</v>
      </c>
      <c r="W10698" t="s">
        <v>1193</v>
      </c>
      <c r="X10698" t="s">
        <v>138</v>
      </c>
      <c r="Y10698">
        <v>2</v>
      </c>
      <c r="Z10698" t="s">
        <v>1194</v>
      </c>
      <c r="AA10698" t="s">
        <v>262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7954</v>
      </c>
      <c r="F10699">
        <v>54299</v>
      </c>
      <c r="G10699" t="s">
        <v>7957</v>
      </c>
      <c r="H10699" t="s">
        <v>15</v>
      </c>
      <c r="I10699" t="s">
        <v>1629</v>
      </c>
      <c r="J10699" t="s">
        <v>7956</v>
      </c>
      <c r="K10699" t="s">
        <v>261</v>
      </c>
      <c r="L10699" t="s">
        <v>263</v>
      </c>
      <c r="N10699" t="s">
        <v>1306</v>
      </c>
      <c r="O10699">
        <v>3</v>
      </c>
      <c r="P10699" t="s">
        <v>469</v>
      </c>
      <c r="Q10699">
        <v>3</v>
      </c>
      <c r="R10699">
        <v>3</v>
      </c>
      <c r="S10699">
        <v>1</v>
      </c>
      <c r="T10699" t="s">
        <v>1193</v>
      </c>
      <c r="U10699" t="s">
        <v>469</v>
      </c>
      <c r="V10699" t="s">
        <v>469</v>
      </c>
      <c r="W10699" t="s">
        <v>1193</v>
      </c>
      <c r="X10699" t="s">
        <v>138</v>
      </c>
      <c r="Y10699">
        <v>2</v>
      </c>
      <c r="Z10699" t="s">
        <v>1194</v>
      </c>
      <c r="AA10699" t="s">
        <v>262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7954</v>
      </c>
      <c r="F10700">
        <v>54300</v>
      </c>
      <c r="G10700" t="s">
        <v>7958</v>
      </c>
      <c r="H10700" t="s">
        <v>15</v>
      </c>
      <c r="I10700" t="s">
        <v>1629</v>
      </c>
      <c r="J10700" t="s">
        <v>7956</v>
      </c>
      <c r="K10700" t="s">
        <v>261</v>
      </c>
      <c r="L10700" t="s">
        <v>263</v>
      </c>
      <c r="N10700" t="s">
        <v>1306</v>
      </c>
      <c r="O10700">
        <v>4.5</v>
      </c>
      <c r="P10700" t="s">
        <v>469</v>
      </c>
      <c r="Q10700">
        <v>4.5</v>
      </c>
      <c r="R10700">
        <v>4.5</v>
      </c>
      <c r="S10700">
        <v>1</v>
      </c>
      <c r="T10700" t="s">
        <v>1193</v>
      </c>
      <c r="U10700" t="s">
        <v>469</v>
      </c>
      <c r="V10700" t="s">
        <v>469</v>
      </c>
      <c r="W10700" t="s">
        <v>1193</v>
      </c>
      <c r="X10700" t="s">
        <v>138</v>
      </c>
      <c r="Y10700">
        <v>2</v>
      </c>
      <c r="Z10700" t="s">
        <v>1194</v>
      </c>
      <c r="AA10700" t="s">
        <v>262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7954</v>
      </c>
      <c r="F10701">
        <v>54300</v>
      </c>
      <c r="G10701" t="s">
        <v>7958</v>
      </c>
      <c r="H10701" t="s">
        <v>15</v>
      </c>
      <c r="I10701" t="s">
        <v>1629</v>
      </c>
      <c r="J10701" t="s">
        <v>7959</v>
      </c>
      <c r="K10701" t="s">
        <v>261</v>
      </c>
      <c r="L10701" t="s">
        <v>263</v>
      </c>
      <c r="N10701" t="s">
        <v>1218</v>
      </c>
      <c r="O10701">
        <v>0.1</v>
      </c>
      <c r="P10701" t="s">
        <v>469</v>
      </c>
      <c r="Q10701">
        <v>0.1</v>
      </c>
      <c r="R10701">
        <v>0.1</v>
      </c>
      <c r="S10701">
        <v>0.1</v>
      </c>
      <c r="T10701" t="s">
        <v>1193</v>
      </c>
      <c r="U10701" t="s">
        <v>469</v>
      </c>
      <c r="V10701" t="s">
        <v>469</v>
      </c>
      <c r="W10701" t="s">
        <v>1193</v>
      </c>
      <c r="X10701" t="s">
        <v>138</v>
      </c>
      <c r="Y10701">
        <v>2</v>
      </c>
      <c r="Z10701" t="s">
        <v>1194</v>
      </c>
      <c r="AA10701" t="s">
        <v>262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7960</v>
      </c>
      <c r="F10702">
        <v>54302</v>
      </c>
      <c r="G10702" t="s">
        <v>7961</v>
      </c>
      <c r="H10702" t="s">
        <v>20</v>
      </c>
      <c r="I10702" t="s">
        <v>1859</v>
      </c>
      <c r="J10702" t="s">
        <v>2490</v>
      </c>
      <c r="K10702" t="s">
        <v>425</v>
      </c>
      <c r="L10702" t="s">
        <v>427</v>
      </c>
      <c r="N10702" t="s">
        <v>1192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1193</v>
      </c>
      <c r="U10702" t="s">
        <v>469</v>
      </c>
      <c r="V10702" t="s">
        <v>469</v>
      </c>
      <c r="W10702" t="s">
        <v>1193</v>
      </c>
      <c r="X10702" t="s">
        <v>138</v>
      </c>
      <c r="Y10702">
        <v>2</v>
      </c>
      <c r="Z10702" t="s">
        <v>1194</v>
      </c>
      <c r="AA10702" t="s">
        <v>426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7960</v>
      </c>
      <c r="F10703">
        <v>54302</v>
      </c>
      <c r="G10703" t="s">
        <v>7961</v>
      </c>
      <c r="H10703" t="s">
        <v>20</v>
      </c>
      <c r="I10703" t="s">
        <v>1859</v>
      </c>
      <c r="J10703" t="s">
        <v>2425</v>
      </c>
      <c r="K10703" t="s">
        <v>425</v>
      </c>
      <c r="L10703" t="s">
        <v>427</v>
      </c>
      <c r="N10703" t="s">
        <v>1192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1193</v>
      </c>
      <c r="U10703" t="s">
        <v>469</v>
      </c>
      <c r="V10703" t="s">
        <v>469</v>
      </c>
      <c r="W10703" t="s">
        <v>1193</v>
      </c>
      <c r="X10703" t="s">
        <v>138</v>
      </c>
      <c r="Y10703">
        <v>2</v>
      </c>
      <c r="Z10703" t="s">
        <v>1194</v>
      </c>
      <c r="AA10703" t="s">
        <v>426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7962</v>
      </c>
      <c r="F10704">
        <v>54305</v>
      </c>
      <c r="G10704" t="s">
        <v>7963</v>
      </c>
      <c r="H10704" t="s">
        <v>5</v>
      </c>
      <c r="I10704" t="s">
        <v>5465</v>
      </c>
      <c r="J10704" t="s">
        <v>240</v>
      </c>
      <c r="K10704" t="s">
        <v>277</v>
      </c>
      <c r="L10704" t="s">
        <v>273</v>
      </c>
      <c r="N10704" t="s">
        <v>1192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1193</v>
      </c>
      <c r="U10704" t="s">
        <v>469</v>
      </c>
      <c r="V10704" t="s">
        <v>469</v>
      </c>
      <c r="W10704" t="s">
        <v>1214</v>
      </c>
      <c r="X10704" t="s">
        <v>146</v>
      </c>
      <c r="Y10704">
        <v>7</v>
      </c>
      <c r="Z10704" t="s">
        <v>1310</v>
      </c>
      <c r="AA10704" t="s">
        <v>278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7962</v>
      </c>
      <c r="F10705">
        <v>54305</v>
      </c>
      <c r="G10705" t="s">
        <v>7963</v>
      </c>
      <c r="H10705" t="s">
        <v>5</v>
      </c>
      <c r="I10705" t="s">
        <v>5465</v>
      </c>
      <c r="J10705" t="s">
        <v>257</v>
      </c>
      <c r="K10705" t="s">
        <v>277</v>
      </c>
      <c r="L10705" t="s">
        <v>273</v>
      </c>
      <c r="N10705" t="s">
        <v>1192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1193</v>
      </c>
      <c r="U10705" t="s">
        <v>469</v>
      </c>
      <c r="V10705" t="s">
        <v>469</v>
      </c>
      <c r="W10705" t="s">
        <v>1214</v>
      </c>
      <c r="X10705" t="s">
        <v>146</v>
      </c>
      <c r="Y10705">
        <v>7</v>
      </c>
      <c r="Z10705" t="s">
        <v>1310</v>
      </c>
      <c r="AA10705" t="s">
        <v>278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7962</v>
      </c>
      <c r="F10706">
        <v>54305</v>
      </c>
      <c r="G10706" t="s">
        <v>7963</v>
      </c>
      <c r="H10706" t="s">
        <v>5</v>
      </c>
      <c r="I10706" t="s">
        <v>5465</v>
      </c>
      <c r="J10706" t="s">
        <v>299</v>
      </c>
      <c r="K10706" t="s">
        <v>277</v>
      </c>
      <c r="L10706" t="s">
        <v>273</v>
      </c>
      <c r="N10706" t="s">
        <v>1192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1193</v>
      </c>
      <c r="U10706" t="s">
        <v>469</v>
      </c>
      <c r="V10706" t="s">
        <v>469</v>
      </c>
      <c r="W10706" t="s">
        <v>1214</v>
      </c>
      <c r="X10706" t="s">
        <v>146</v>
      </c>
      <c r="Y10706">
        <v>7</v>
      </c>
      <c r="Z10706" t="s">
        <v>1310</v>
      </c>
      <c r="AA10706" t="s">
        <v>278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7964</v>
      </c>
      <c r="F10707">
        <v>54306</v>
      </c>
      <c r="G10707" t="s">
        <v>7965</v>
      </c>
      <c r="H10707" t="s">
        <v>32</v>
      </c>
      <c r="I10707" t="s">
        <v>2169</v>
      </c>
      <c r="J10707" t="s">
        <v>236</v>
      </c>
      <c r="K10707" t="s">
        <v>425</v>
      </c>
      <c r="L10707" t="s">
        <v>427</v>
      </c>
      <c r="N10707" t="s">
        <v>1192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1193</v>
      </c>
      <c r="U10707" t="s">
        <v>469</v>
      </c>
      <c r="V10707" t="s">
        <v>469</v>
      </c>
      <c r="W10707" t="s">
        <v>1193</v>
      </c>
      <c r="X10707" t="s">
        <v>138</v>
      </c>
      <c r="Y10707">
        <v>2</v>
      </c>
      <c r="Z10707" t="s">
        <v>1194</v>
      </c>
      <c r="AA10707" t="s">
        <v>426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7964</v>
      </c>
      <c r="F10708">
        <v>54306</v>
      </c>
      <c r="G10708" t="s">
        <v>7965</v>
      </c>
      <c r="H10708" t="s">
        <v>32</v>
      </c>
      <c r="I10708" t="s">
        <v>2169</v>
      </c>
      <c r="J10708" t="s">
        <v>240</v>
      </c>
      <c r="K10708" t="s">
        <v>425</v>
      </c>
      <c r="L10708" t="s">
        <v>427</v>
      </c>
      <c r="N10708" t="s">
        <v>1192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1193</v>
      </c>
      <c r="U10708" t="s">
        <v>469</v>
      </c>
      <c r="V10708" t="s">
        <v>469</v>
      </c>
      <c r="W10708" t="s">
        <v>1193</v>
      </c>
      <c r="X10708" t="s">
        <v>138</v>
      </c>
      <c r="Y10708">
        <v>2</v>
      </c>
      <c r="Z10708" t="s">
        <v>1194</v>
      </c>
      <c r="AA10708" t="s">
        <v>426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7966</v>
      </c>
      <c r="F10709">
        <v>54308</v>
      </c>
      <c r="G10709" t="s">
        <v>7967</v>
      </c>
      <c r="H10709" t="s">
        <v>15</v>
      </c>
      <c r="I10709" t="s">
        <v>1749</v>
      </c>
      <c r="J10709" t="s">
        <v>236</v>
      </c>
      <c r="K10709" t="s">
        <v>425</v>
      </c>
      <c r="L10709" t="s">
        <v>427</v>
      </c>
      <c r="N10709" t="s">
        <v>1192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1193</v>
      </c>
      <c r="U10709" t="s">
        <v>469</v>
      </c>
      <c r="V10709" t="s">
        <v>469</v>
      </c>
      <c r="W10709" t="s">
        <v>1193</v>
      </c>
      <c r="X10709" t="s">
        <v>138</v>
      </c>
      <c r="Y10709">
        <v>2</v>
      </c>
      <c r="Z10709" t="s">
        <v>1194</v>
      </c>
      <c r="AA10709" t="s">
        <v>426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6648</v>
      </c>
      <c r="F10710">
        <v>54316</v>
      </c>
      <c r="G10710" t="s">
        <v>7968</v>
      </c>
      <c r="H10710" t="s">
        <v>88</v>
      </c>
      <c r="I10710" t="s">
        <v>1027</v>
      </c>
      <c r="J10710" t="s">
        <v>250</v>
      </c>
      <c r="K10710" t="s">
        <v>293</v>
      </c>
      <c r="L10710" t="s">
        <v>279</v>
      </c>
      <c r="N10710" t="s">
        <v>1192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1193</v>
      </c>
      <c r="U10710" t="s">
        <v>469</v>
      </c>
      <c r="V10710" t="s">
        <v>469</v>
      </c>
      <c r="W10710" t="s">
        <v>1214</v>
      </c>
      <c r="X10710" t="s">
        <v>146</v>
      </c>
      <c r="Y10710">
        <v>7</v>
      </c>
      <c r="Z10710" t="s">
        <v>1310</v>
      </c>
      <c r="AA10710" t="s">
        <v>245</v>
      </c>
      <c r="AB10710" t="s">
        <v>278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6648</v>
      </c>
      <c r="F10711">
        <v>54316</v>
      </c>
      <c r="G10711" t="s">
        <v>7968</v>
      </c>
      <c r="H10711" t="s">
        <v>88</v>
      </c>
      <c r="I10711" t="s">
        <v>1027</v>
      </c>
      <c r="J10711" t="s">
        <v>285</v>
      </c>
      <c r="K10711" t="s">
        <v>293</v>
      </c>
      <c r="L10711" t="s">
        <v>279</v>
      </c>
      <c r="N10711" t="s">
        <v>1192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1193</v>
      </c>
      <c r="U10711" t="s">
        <v>469</v>
      </c>
      <c r="V10711" t="s">
        <v>469</v>
      </c>
      <c r="W10711" t="s">
        <v>1214</v>
      </c>
      <c r="X10711" t="s">
        <v>146</v>
      </c>
      <c r="Y10711">
        <v>7</v>
      </c>
      <c r="Z10711" t="s">
        <v>1310</v>
      </c>
      <c r="AA10711" t="s">
        <v>245</v>
      </c>
      <c r="AB10711" t="s">
        <v>278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6648</v>
      </c>
      <c r="F10712">
        <v>54316</v>
      </c>
      <c r="G10712" t="s">
        <v>7968</v>
      </c>
      <c r="H10712" t="s">
        <v>88</v>
      </c>
      <c r="I10712" t="s">
        <v>1027</v>
      </c>
      <c r="J10712" t="s">
        <v>633</v>
      </c>
      <c r="K10712" t="s">
        <v>293</v>
      </c>
      <c r="L10712" t="s">
        <v>279</v>
      </c>
      <c r="N10712" t="s">
        <v>1192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1193</v>
      </c>
      <c r="U10712" t="s">
        <v>469</v>
      </c>
      <c r="V10712" t="s">
        <v>469</v>
      </c>
      <c r="W10712" t="s">
        <v>1214</v>
      </c>
      <c r="X10712" t="s">
        <v>146</v>
      </c>
      <c r="Y10712">
        <v>7</v>
      </c>
      <c r="Z10712" t="s">
        <v>1310</v>
      </c>
      <c r="AA10712" t="s">
        <v>245</v>
      </c>
      <c r="AB10712" t="s">
        <v>278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7969</v>
      </c>
      <c r="F10713">
        <v>54318</v>
      </c>
      <c r="G10713" t="s">
        <v>7970</v>
      </c>
      <c r="H10713" t="s">
        <v>122</v>
      </c>
      <c r="I10713" t="s">
        <v>5864</v>
      </c>
      <c r="J10713" t="s">
        <v>810</v>
      </c>
      <c r="K10713" t="s">
        <v>237</v>
      </c>
      <c r="L10713" t="s">
        <v>239</v>
      </c>
      <c r="N10713" t="s">
        <v>1192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1193</v>
      </c>
      <c r="U10713" t="s">
        <v>469</v>
      </c>
      <c r="V10713" t="s">
        <v>469</v>
      </c>
      <c r="W10713" t="s">
        <v>1214</v>
      </c>
      <c r="X10713" t="s">
        <v>146</v>
      </c>
      <c r="Y10713">
        <v>7</v>
      </c>
      <c r="Z10713" t="s">
        <v>1310</v>
      </c>
      <c r="AA10713" t="s">
        <v>238</v>
      </c>
      <c r="AB10713" t="s">
        <v>245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7969</v>
      </c>
      <c r="F10714">
        <v>54318</v>
      </c>
      <c r="G10714" t="s">
        <v>7970</v>
      </c>
      <c r="H10714" t="s">
        <v>122</v>
      </c>
      <c r="I10714" t="s">
        <v>5864</v>
      </c>
      <c r="J10714" t="s">
        <v>700</v>
      </c>
      <c r="K10714" t="s">
        <v>237</v>
      </c>
      <c r="L10714" t="s">
        <v>239</v>
      </c>
      <c r="N10714" t="s">
        <v>1192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1193</v>
      </c>
      <c r="U10714" t="s">
        <v>469</v>
      </c>
      <c r="V10714" t="s">
        <v>469</v>
      </c>
      <c r="W10714" t="s">
        <v>1214</v>
      </c>
      <c r="X10714" t="s">
        <v>146</v>
      </c>
      <c r="Y10714">
        <v>7</v>
      </c>
      <c r="Z10714" t="s">
        <v>1310</v>
      </c>
      <c r="AA10714" t="s">
        <v>238</v>
      </c>
      <c r="AB10714" t="s">
        <v>245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7971</v>
      </c>
      <c r="F10715">
        <v>54321</v>
      </c>
      <c r="G10715" t="s">
        <v>7972</v>
      </c>
      <c r="H10715" t="s">
        <v>108</v>
      </c>
      <c r="I10715" t="s">
        <v>2296</v>
      </c>
      <c r="J10715" t="s">
        <v>7973</v>
      </c>
      <c r="K10715" t="s">
        <v>293</v>
      </c>
      <c r="L10715" t="s">
        <v>279</v>
      </c>
      <c r="N10715" t="s">
        <v>1192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1193</v>
      </c>
      <c r="U10715" t="s">
        <v>469</v>
      </c>
      <c r="V10715" t="s">
        <v>469</v>
      </c>
      <c r="W10715" t="s">
        <v>1214</v>
      </c>
      <c r="X10715" t="s">
        <v>146</v>
      </c>
      <c r="Y10715">
        <v>7</v>
      </c>
      <c r="Z10715" t="s">
        <v>1310</v>
      </c>
      <c r="AA10715" t="s">
        <v>245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7971</v>
      </c>
      <c r="F10716">
        <v>54321</v>
      </c>
      <c r="G10716" t="s">
        <v>7972</v>
      </c>
      <c r="H10716" t="s">
        <v>108</v>
      </c>
      <c r="I10716" t="s">
        <v>2296</v>
      </c>
      <c r="J10716" t="s">
        <v>7974</v>
      </c>
      <c r="K10716" t="s">
        <v>306</v>
      </c>
      <c r="L10716" t="s">
        <v>239</v>
      </c>
      <c r="N10716" t="s">
        <v>1192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1193</v>
      </c>
      <c r="U10716" t="s">
        <v>469</v>
      </c>
      <c r="V10716" t="s">
        <v>469</v>
      </c>
      <c r="W10716" t="s">
        <v>1214</v>
      </c>
      <c r="X10716" t="s">
        <v>146</v>
      </c>
      <c r="Y10716">
        <v>7</v>
      </c>
      <c r="Z10716" t="s">
        <v>1310</v>
      </c>
      <c r="AA10716" t="s">
        <v>245</v>
      </c>
      <c r="AB10716" t="s">
        <v>4483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7971</v>
      </c>
      <c r="F10717">
        <v>54321</v>
      </c>
      <c r="G10717" t="s">
        <v>7972</v>
      </c>
      <c r="H10717" t="s">
        <v>108</v>
      </c>
      <c r="I10717" t="s">
        <v>2296</v>
      </c>
      <c r="J10717" t="s">
        <v>7975</v>
      </c>
      <c r="K10717" t="s">
        <v>293</v>
      </c>
      <c r="L10717" t="s">
        <v>279</v>
      </c>
      <c r="N10717" t="s">
        <v>1192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1193</v>
      </c>
      <c r="U10717" t="s">
        <v>469</v>
      </c>
      <c r="V10717" t="s">
        <v>469</v>
      </c>
      <c r="W10717" t="s">
        <v>1214</v>
      </c>
      <c r="X10717" t="s">
        <v>146</v>
      </c>
      <c r="Y10717">
        <v>7</v>
      </c>
      <c r="Z10717" t="s">
        <v>1310</v>
      </c>
      <c r="AA10717" t="s">
        <v>245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7971</v>
      </c>
      <c r="F10718">
        <v>54321</v>
      </c>
      <c r="G10718" t="s">
        <v>7972</v>
      </c>
      <c r="H10718" t="s">
        <v>108</v>
      </c>
      <c r="I10718" t="s">
        <v>2296</v>
      </c>
      <c r="J10718" t="s">
        <v>7976</v>
      </c>
      <c r="K10718" t="s">
        <v>293</v>
      </c>
      <c r="L10718" t="s">
        <v>279</v>
      </c>
      <c r="N10718" t="s">
        <v>1192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1193</v>
      </c>
      <c r="U10718" t="s">
        <v>469</v>
      </c>
      <c r="V10718" t="s">
        <v>469</v>
      </c>
      <c r="W10718" t="s">
        <v>1214</v>
      </c>
      <c r="X10718" t="s">
        <v>146</v>
      </c>
      <c r="Y10718">
        <v>7</v>
      </c>
      <c r="Z10718" t="s">
        <v>1310</v>
      </c>
      <c r="AA10718" t="s">
        <v>245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7971</v>
      </c>
      <c r="F10719">
        <v>54321</v>
      </c>
      <c r="G10719" t="s">
        <v>7972</v>
      </c>
      <c r="H10719" t="s">
        <v>108</v>
      </c>
      <c r="I10719" t="s">
        <v>2296</v>
      </c>
      <c r="J10719" t="s">
        <v>7977</v>
      </c>
      <c r="K10719" t="s">
        <v>293</v>
      </c>
      <c r="L10719" t="s">
        <v>279</v>
      </c>
      <c r="N10719" t="s">
        <v>1192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1193</v>
      </c>
      <c r="U10719" t="s">
        <v>469</v>
      </c>
      <c r="V10719" t="s">
        <v>469</v>
      </c>
      <c r="W10719" t="s">
        <v>1214</v>
      </c>
      <c r="X10719" t="s">
        <v>146</v>
      </c>
      <c r="Y10719">
        <v>7</v>
      </c>
      <c r="Z10719" t="s">
        <v>1310</v>
      </c>
      <c r="AA10719" t="s">
        <v>245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7978</v>
      </c>
      <c r="F10720">
        <v>54322</v>
      </c>
      <c r="G10720" t="s">
        <v>7979</v>
      </c>
      <c r="H10720" t="s">
        <v>27</v>
      </c>
      <c r="I10720" t="s">
        <v>3590</v>
      </c>
      <c r="J10720" t="s">
        <v>240</v>
      </c>
      <c r="K10720" t="s">
        <v>425</v>
      </c>
      <c r="L10720" t="s">
        <v>427</v>
      </c>
      <c r="N10720" t="s">
        <v>1192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1193</v>
      </c>
      <c r="U10720" t="s">
        <v>469</v>
      </c>
      <c r="V10720" t="s">
        <v>469</v>
      </c>
      <c r="W10720" t="s">
        <v>1193</v>
      </c>
      <c r="X10720" t="s">
        <v>150</v>
      </c>
      <c r="Y10720">
        <v>6</v>
      </c>
      <c r="Z10720" t="s">
        <v>1194</v>
      </c>
      <c r="AA10720" t="s">
        <v>426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7978</v>
      </c>
      <c r="F10721">
        <v>54322</v>
      </c>
      <c r="G10721" t="s">
        <v>7979</v>
      </c>
      <c r="H10721" t="s">
        <v>27</v>
      </c>
      <c r="I10721" t="s">
        <v>3590</v>
      </c>
      <c r="J10721" t="s">
        <v>257</v>
      </c>
      <c r="K10721" t="s">
        <v>425</v>
      </c>
      <c r="L10721" t="s">
        <v>427</v>
      </c>
      <c r="N10721" t="s">
        <v>1192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1193</v>
      </c>
      <c r="U10721" t="s">
        <v>469</v>
      </c>
      <c r="V10721" t="s">
        <v>469</v>
      </c>
      <c r="W10721" t="s">
        <v>1193</v>
      </c>
      <c r="X10721" t="s">
        <v>150</v>
      </c>
      <c r="Y10721">
        <v>6</v>
      </c>
      <c r="Z10721" t="s">
        <v>1194</v>
      </c>
      <c r="AA10721" t="s">
        <v>426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7978</v>
      </c>
      <c r="F10722">
        <v>54322</v>
      </c>
      <c r="G10722" t="s">
        <v>7979</v>
      </c>
      <c r="H10722" t="s">
        <v>27</v>
      </c>
      <c r="I10722" t="s">
        <v>3590</v>
      </c>
      <c r="J10722" t="s">
        <v>299</v>
      </c>
      <c r="K10722" t="s">
        <v>425</v>
      </c>
      <c r="L10722" t="s">
        <v>427</v>
      </c>
      <c r="N10722" t="s">
        <v>1192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1193</v>
      </c>
      <c r="U10722" t="s">
        <v>469</v>
      </c>
      <c r="V10722" t="s">
        <v>469</v>
      </c>
      <c r="W10722" t="s">
        <v>1193</v>
      </c>
      <c r="X10722" t="s">
        <v>150</v>
      </c>
      <c r="Y10722">
        <v>6</v>
      </c>
      <c r="Z10722" t="s">
        <v>1194</v>
      </c>
      <c r="AA10722" t="s">
        <v>426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7980</v>
      </c>
      <c r="F10723">
        <v>54323</v>
      </c>
      <c r="G10723" t="s">
        <v>7981</v>
      </c>
      <c r="H10723" t="s">
        <v>27</v>
      </c>
      <c r="I10723" t="s">
        <v>2063</v>
      </c>
      <c r="J10723" t="s">
        <v>7982</v>
      </c>
      <c r="K10723" t="s">
        <v>277</v>
      </c>
      <c r="L10723" t="s">
        <v>273</v>
      </c>
      <c r="N10723" t="s">
        <v>1192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1193</v>
      </c>
      <c r="U10723" t="s">
        <v>469</v>
      </c>
      <c r="V10723" t="s">
        <v>469</v>
      </c>
      <c r="W10723" t="s">
        <v>1193</v>
      </c>
      <c r="X10723" t="s">
        <v>141</v>
      </c>
      <c r="Y10723">
        <v>4</v>
      </c>
      <c r="Z10723" t="s">
        <v>1194</v>
      </c>
      <c r="AA10723" t="s">
        <v>278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7980</v>
      </c>
      <c r="F10724">
        <v>54323</v>
      </c>
      <c r="G10724" t="s">
        <v>7981</v>
      </c>
      <c r="H10724" t="s">
        <v>27</v>
      </c>
      <c r="I10724" t="s">
        <v>2063</v>
      </c>
      <c r="J10724" t="s">
        <v>7983</v>
      </c>
      <c r="K10724" t="s">
        <v>277</v>
      </c>
      <c r="L10724" t="s">
        <v>273</v>
      </c>
      <c r="N10724" t="s">
        <v>1192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1193</v>
      </c>
      <c r="U10724" t="s">
        <v>469</v>
      </c>
      <c r="V10724" t="s">
        <v>469</v>
      </c>
      <c r="W10724" t="s">
        <v>1193</v>
      </c>
      <c r="X10724" t="s">
        <v>141</v>
      </c>
      <c r="Y10724">
        <v>4</v>
      </c>
      <c r="Z10724" t="s">
        <v>1194</v>
      </c>
      <c r="AA10724" t="s">
        <v>278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7980</v>
      </c>
      <c r="F10725">
        <v>54323</v>
      </c>
      <c r="G10725" t="s">
        <v>7981</v>
      </c>
      <c r="H10725" t="s">
        <v>27</v>
      </c>
      <c r="I10725" t="s">
        <v>2063</v>
      </c>
      <c r="J10725" t="s">
        <v>7984</v>
      </c>
      <c r="K10725" t="s">
        <v>277</v>
      </c>
      <c r="L10725" t="s">
        <v>273</v>
      </c>
      <c r="N10725" t="s">
        <v>1192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1193</v>
      </c>
      <c r="U10725" t="s">
        <v>469</v>
      </c>
      <c r="V10725" t="s">
        <v>469</v>
      </c>
      <c r="W10725" t="s">
        <v>1193</v>
      </c>
      <c r="X10725" t="s">
        <v>141</v>
      </c>
      <c r="Y10725">
        <v>4</v>
      </c>
      <c r="Z10725" t="s">
        <v>1194</v>
      </c>
      <c r="AA10725" t="s">
        <v>278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7980</v>
      </c>
      <c r="F10726">
        <v>54323</v>
      </c>
      <c r="G10726" t="s">
        <v>7981</v>
      </c>
      <c r="H10726" t="s">
        <v>27</v>
      </c>
      <c r="I10726" t="s">
        <v>2063</v>
      </c>
      <c r="J10726" t="s">
        <v>7985</v>
      </c>
      <c r="K10726" t="s">
        <v>277</v>
      </c>
      <c r="L10726" t="s">
        <v>273</v>
      </c>
      <c r="N10726" t="s">
        <v>1192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1193</v>
      </c>
      <c r="U10726" t="s">
        <v>469</v>
      </c>
      <c r="V10726" t="s">
        <v>469</v>
      </c>
      <c r="W10726" t="s">
        <v>1193</v>
      </c>
      <c r="X10726" t="s">
        <v>141</v>
      </c>
      <c r="Y10726">
        <v>4</v>
      </c>
      <c r="Z10726" t="s">
        <v>1194</v>
      </c>
      <c r="AA10726" t="s">
        <v>278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7980</v>
      </c>
      <c r="F10727">
        <v>54323</v>
      </c>
      <c r="G10727" t="s">
        <v>7981</v>
      </c>
      <c r="H10727" t="s">
        <v>27</v>
      </c>
      <c r="I10727" t="s">
        <v>2063</v>
      </c>
      <c r="J10727" t="s">
        <v>7986</v>
      </c>
      <c r="K10727" t="s">
        <v>277</v>
      </c>
      <c r="L10727" t="s">
        <v>273</v>
      </c>
      <c r="N10727" t="s">
        <v>1192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1193</v>
      </c>
      <c r="U10727" t="s">
        <v>469</v>
      </c>
      <c r="V10727" t="s">
        <v>469</v>
      </c>
      <c r="W10727" t="s">
        <v>1193</v>
      </c>
      <c r="X10727" t="s">
        <v>141</v>
      </c>
      <c r="Y10727">
        <v>4</v>
      </c>
      <c r="Z10727" t="s">
        <v>1194</v>
      </c>
      <c r="AA10727" t="s">
        <v>278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7980</v>
      </c>
      <c r="F10728">
        <v>54323</v>
      </c>
      <c r="G10728" t="s">
        <v>7981</v>
      </c>
      <c r="H10728" t="s">
        <v>27</v>
      </c>
      <c r="I10728" t="s">
        <v>2063</v>
      </c>
      <c r="J10728" t="s">
        <v>7987</v>
      </c>
      <c r="K10728" t="s">
        <v>277</v>
      </c>
      <c r="L10728" t="s">
        <v>273</v>
      </c>
      <c r="N10728" t="s">
        <v>1192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1193</v>
      </c>
      <c r="U10728" t="s">
        <v>469</v>
      </c>
      <c r="V10728" t="s">
        <v>469</v>
      </c>
      <c r="W10728" t="s">
        <v>1193</v>
      </c>
      <c r="X10728" t="s">
        <v>141</v>
      </c>
      <c r="Y10728">
        <v>4</v>
      </c>
      <c r="Z10728" t="s">
        <v>1194</v>
      </c>
      <c r="AA10728" t="s">
        <v>278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7980</v>
      </c>
      <c r="F10729">
        <v>54323</v>
      </c>
      <c r="G10729" t="s">
        <v>7981</v>
      </c>
      <c r="H10729" t="s">
        <v>27</v>
      </c>
      <c r="I10729" t="s">
        <v>2063</v>
      </c>
      <c r="J10729" t="s">
        <v>7988</v>
      </c>
      <c r="K10729" t="s">
        <v>277</v>
      </c>
      <c r="L10729" t="s">
        <v>273</v>
      </c>
      <c r="N10729" t="s">
        <v>1192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1193</v>
      </c>
      <c r="U10729" t="s">
        <v>469</v>
      </c>
      <c r="V10729" t="s">
        <v>469</v>
      </c>
      <c r="W10729" t="s">
        <v>1193</v>
      </c>
      <c r="X10729" t="s">
        <v>141</v>
      </c>
      <c r="Y10729">
        <v>4</v>
      </c>
      <c r="Z10729" t="s">
        <v>1194</v>
      </c>
      <c r="AA10729" t="s">
        <v>278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7989</v>
      </c>
      <c r="F10730">
        <v>54324</v>
      </c>
      <c r="G10730" t="s">
        <v>7989</v>
      </c>
      <c r="H10730" t="s">
        <v>100</v>
      </c>
      <c r="I10730" t="s">
        <v>4071</v>
      </c>
      <c r="J10730" t="s">
        <v>250</v>
      </c>
      <c r="K10730" t="s">
        <v>244</v>
      </c>
      <c r="L10730" t="s">
        <v>20</v>
      </c>
      <c r="M10730" t="s">
        <v>7990</v>
      </c>
      <c r="N10730" t="s">
        <v>1306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1193</v>
      </c>
      <c r="U10730" t="s">
        <v>469</v>
      </c>
      <c r="V10730" t="s">
        <v>469</v>
      </c>
      <c r="W10730" t="s">
        <v>1193</v>
      </c>
      <c r="X10730" t="s">
        <v>138</v>
      </c>
      <c r="Y10730">
        <v>2</v>
      </c>
      <c r="Z10730" t="s">
        <v>1194</v>
      </c>
      <c r="AA10730" t="s">
        <v>245</v>
      </c>
      <c r="AB10730" t="s">
        <v>278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7989</v>
      </c>
      <c r="F10731">
        <v>54324</v>
      </c>
      <c r="G10731" t="s">
        <v>7989</v>
      </c>
      <c r="H10731" t="s">
        <v>100</v>
      </c>
      <c r="I10731" t="s">
        <v>4071</v>
      </c>
      <c r="J10731" t="s">
        <v>285</v>
      </c>
      <c r="K10731" t="s">
        <v>244</v>
      </c>
      <c r="L10731" t="s">
        <v>20</v>
      </c>
      <c r="M10731" t="s">
        <v>7990</v>
      </c>
      <c r="N10731" t="s">
        <v>1306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1193</v>
      </c>
      <c r="U10731" t="s">
        <v>469</v>
      </c>
      <c r="V10731" t="s">
        <v>469</v>
      </c>
      <c r="W10731" t="s">
        <v>1193</v>
      </c>
      <c r="X10731" t="s">
        <v>138</v>
      </c>
      <c r="Y10731">
        <v>2</v>
      </c>
      <c r="Z10731" t="s">
        <v>1194</v>
      </c>
      <c r="AA10731" t="s">
        <v>245</v>
      </c>
      <c r="AB10731" t="s">
        <v>278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7989</v>
      </c>
      <c r="F10732">
        <v>54324</v>
      </c>
      <c r="G10732" t="s">
        <v>7989</v>
      </c>
      <c r="H10732" t="s">
        <v>100</v>
      </c>
      <c r="I10732" t="s">
        <v>4071</v>
      </c>
      <c r="J10732" t="s">
        <v>633</v>
      </c>
      <c r="K10732" t="s">
        <v>244</v>
      </c>
      <c r="L10732" t="s">
        <v>15</v>
      </c>
      <c r="M10732" t="s">
        <v>7990</v>
      </c>
      <c r="N10732" t="s">
        <v>1306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1193</v>
      </c>
      <c r="U10732" t="s">
        <v>469</v>
      </c>
      <c r="V10732" t="s">
        <v>469</v>
      </c>
      <c r="W10732" t="s">
        <v>1193</v>
      </c>
      <c r="X10732" t="s">
        <v>138</v>
      </c>
      <c r="Y10732">
        <v>2</v>
      </c>
      <c r="Z10732" t="s">
        <v>1194</v>
      </c>
      <c r="AA10732" t="s">
        <v>245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7991</v>
      </c>
      <c r="F10733">
        <v>54327</v>
      </c>
      <c r="G10733" t="s">
        <v>7992</v>
      </c>
      <c r="H10733" t="s">
        <v>15</v>
      </c>
      <c r="I10733" t="s">
        <v>1297</v>
      </c>
      <c r="J10733" t="s">
        <v>7993</v>
      </c>
      <c r="K10733" t="s">
        <v>328</v>
      </c>
      <c r="L10733" t="s">
        <v>273</v>
      </c>
      <c r="N10733" t="s">
        <v>1192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1193</v>
      </c>
      <c r="U10733" t="s">
        <v>469</v>
      </c>
      <c r="V10733" t="s">
        <v>469</v>
      </c>
      <c r="W10733" t="s">
        <v>1193</v>
      </c>
      <c r="X10733" t="s">
        <v>138</v>
      </c>
      <c r="Y10733">
        <v>2</v>
      </c>
      <c r="Z10733" t="s">
        <v>1194</v>
      </c>
      <c r="AA10733" t="s">
        <v>329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7994</v>
      </c>
      <c r="F10734">
        <v>54330</v>
      </c>
      <c r="G10734" t="s">
        <v>7995</v>
      </c>
      <c r="H10734" t="s">
        <v>108</v>
      </c>
      <c r="I10734" t="s">
        <v>4194</v>
      </c>
      <c r="J10734" t="s">
        <v>236</v>
      </c>
      <c r="K10734" t="s">
        <v>293</v>
      </c>
      <c r="L10734" t="s">
        <v>279</v>
      </c>
      <c r="N10734" t="s">
        <v>1192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1193</v>
      </c>
      <c r="U10734" t="s">
        <v>469</v>
      </c>
      <c r="V10734" t="s">
        <v>469</v>
      </c>
      <c r="W10734" t="s">
        <v>1214</v>
      </c>
      <c r="X10734" t="s">
        <v>146</v>
      </c>
      <c r="Y10734">
        <v>7</v>
      </c>
      <c r="Z10734" t="s">
        <v>1310</v>
      </c>
      <c r="AA10734" t="s">
        <v>245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7996</v>
      </c>
      <c r="F10735">
        <v>54333</v>
      </c>
      <c r="G10735" t="s">
        <v>7996</v>
      </c>
      <c r="H10735" t="s">
        <v>98</v>
      </c>
      <c r="I10735" t="s">
        <v>2092</v>
      </c>
      <c r="J10735" t="s">
        <v>7997</v>
      </c>
      <c r="K10735" t="s">
        <v>244</v>
      </c>
      <c r="L10735" t="s">
        <v>20</v>
      </c>
      <c r="M10735" t="s">
        <v>1362</v>
      </c>
      <c r="N10735" t="s">
        <v>1192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1193</v>
      </c>
      <c r="U10735" t="s">
        <v>469</v>
      </c>
      <c r="V10735" t="s">
        <v>469</v>
      </c>
      <c r="W10735" t="s">
        <v>1214</v>
      </c>
      <c r="X10735" t="s">
        <v>148</v>
      </c>
      <c r="Y10735">
        <v>5</v>
      </c>
      <c r="Z10735" t="s">
        <v>1310</v>
      </c>
      <c r="AA10735" t="s">
        <v>245</v>
      </c>
      <c r="AB10735" t="s">
        <v>278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7996</v>
      </c>
      <c r="F10736">
        <v>54333</v>
      </c>
      <c r="G10736" t="s">
        <v>7996</v>
      </c>
      <c r="H10736" t="s">
        <v>98</v>
      </c>
      <c r="I10736" t="s">
        <v>2092</v>
      </c>
      <c r="J10736" t="s">
        <v>7998</v>
      </c>
      <c r="K10736" t="s">
        <v>244</v>
      </c>
      <c r="L10736" t="s">
        <v>15</v>
      </c>
      <c r="M10736" t="s">
        <v>1362</v>
      </c>
      <c r="N10736" t="s">
        <v>1192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1193</v>
      </c>
      <c r="U10736" t="s">
        <v>469</v>
      </c>
      <c r="V10736" t="s">
        <v>469</v>
      </c>
      <c r="W10736" t="s">
        <v>1214</v>
      </c>
      <c r="X10736" t="s">
        <v>148</v>
      </c>
      <c r="Y10736">
        <v>5</v>
      </c>
      <c r="Z10736" t="s">
        <v>1310</v>
      </c>
      <c r="AA10736" t="s">
        <v>245</v>
      </c>
      <c r="AB10736" t="s">
        <v>278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7999</v>
      </c>
      <c r="F10737">
        <v>54335</v>
      </c>
      <c r="G10737" t="s">
        <v>8000</v>
      </c>
      <c r="H10737" t="s">
        <v>92</v>
      </c>
      <c r="I10737" t="s">
        <v>2343</v>
      </c>
      <c r="J10737" t="s">
        <v>285</v>
      </c>
      <c r="K10737" t="s">
        <v>306</v>
      </c>
      <c r="L10737" t="s">
        <v>239</v>
      </c>
      <c r="N10737" t="s">
        <v>1192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1193</v>
      </c>
      <c r="U10737" t="s">
        <v>469</v>
      </c>
      <c r="V10737" t="s">
        <v>469</v>
      </c>
      <c r="W10737" t="s">
        <v>1214</v>
      </c>
      <c r="X10737" t="s">
        <v>146</v>
      </c>
      <c r="Y10737">
        <v>7</v>
      </c>
      <c r="Z10737" t="s">
        <v>384</v>
      </c>
      <c r="AA10737" t="s">
        <v>245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8001</v>
      </c>
      <c r="F10738">
        <v>54338</v>
      </c>
      <c r="G10738" t="s">
        <v>8002</v>
      </c>
      <c r="H10738" t="s">
        <v>108</v>
      </c>
      <c r="I10738" t="s">
        <v>5755</v>
      </c>
      <c r="J10738" t="s">
        <v>346</v>
      </c>
      <c r="K10738" t="s">
        <v>340</v>
      </c>
      <c r="L10738" t="s">
        <v>239</v>
      </c>
      <c r="N10738" t="s">
        <v>1192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1193</v>
      </c>
      <c r="U10738" t="s">
        <v>469</v>
      </c>
      <c r="V10738" t="s">
        <v>469</v>
      </c>
      <c r="W10738" t="s">
        <v>1214</v>
      </c>
      <c r="X10738" t="s">
        <v>146</v>
      </c>
      <c r="Y10738">
        <v>7</v>
      </c>
      <c r="Z10738" t="s">
        <v>1310</v>
      </c>
      <c r="AA10738" t="s">
        <v>2393</v>
      </c>
      <c r="AB10738" t="s">
        <v>245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8001</v>
      </c>
      <c r="F10739">
        <v>54338</v>
      </c>
      <c r="G10739" t="s">
        <v>8002</v>
      </c>
      <c r="H10739" t="s">
        <v>108</v>
      </c>
      <c r="I10739" t="s">
        <v>5755</v>
      </c>
      <c r="J10739" t="s">
        <v>347</v>
      </c>
      <c r="K10739" t="s">
        <v>340</v>
      </c>
      <c r="L10739" t="s">
        <v>239</v>
      </c>
      <c r="N10739" t="s">
        <v>1192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1193</v>
      </c>
      <c r="U10739" t="s">
        <v>469</v>
      </c>
      <c r="V10739" t="s">
        <v>469</v>
      </c>
      <c r="W10739" t="s">
        <v>1214</v>
      </c>
      <c r="X10739" t="s">
        <v>146</v>
      </c>
      <c r="Y10739">
        <v>7</v>
      </c>
      <c r="Z10739" t="s">
        <v>1310</v>
      </c>
      <c r="AA10739" t="s">
        <v>2393</v>
      </c>
      <c r="AB10739" t="s">
        <v>245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8001</v>
      </c>
      <c r="F10740">
        <v>54338</v>
      </c>
      <c r="G10740" t="s">
        <v>8002</v>
      </c>
      <c r="H10740" t="s">
        <v>108</v>
      </c>
      <c r="I10740" t="s">
        <v>5755</v>
      </c>
      <c r="J10740" t="s">
        <v>348</v>
      </c>
      <c r="K10740" t="s">
        <v>340</v>
      </c>
      <c r="L10740" t="s">
        <v>239</v>
      </c>
      <c r="N10740" t="s">
        <v>1192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1193</v>
      </c>
      <c r="U10740" t="s">
        <v>469</v>
      </c>
      <c r="V10740" t="s">
        <v>469</v>
      </c>
      <c r="W10740" t="s">
        <v>1214</v>
      </c>
      <c r="X10740" t="s">
        <v>146</v>
      </c>
      <c r="Y10740">
        <v>7</v>
      </c>
      <c r="Z10740" t="s">
        <v>1310</v>
      </c>
      <c r="AA10740" t="s">
        <v>2393</v>
      </c>
      <c r="AB10740" t="s">
        <v>245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8001</v>
      </c>
      <c r="F10741">
        <v>54338</v>
      </c>
      <c r="G10741" t="s">
        <v>8002</v>
      </c>
      <c r="H10741" t="s">
        <v>108</v>
      </c>
      <c r="I10741" t="s">
        <v>5755</v>
      </c>
      <c r="J10741" t="s">
        <v>349</v>
      </c>
      <c r="K10741" t="s">
        <v>340</v>
      </c>
      <c r="L10741" t="s">
        <v>239</v>
      </c>
      <c r="N10741" t="s">
        <v>1192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1193</v>
      </c>
      <c r="U10741" t="s">
        <v>469</v>
      </c>
      <c r="V10741" t="s">
        <v>469</v>
      </c>
      <c r="W10741" t="s">
        <v>1214</v>
      </c>
      <c r="X10741" t="s">
        <v>146</v>
      </c>
      <c r="Y10741">
        <v>7</v>
      </c>
      <c r="Z10741" t="s">
        <v>1310</v>
      </c>
      <c r="AA10741" t="s">
        <v>2393</v>
      </c>
      <c r="AB10741" t="s">
        <v>245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8001</v>
      </c>
      <c r="F10742">
        <v>54338</v>
      </c>
      <c r="G10742" t="s">
        <v>8002</v>
      </c>
      <c r="H10742" t="s">
        <v>108</v>
      </c>
      <c r="I10742" t="s">
        <v>5755</v>
      </c>
      <c r="J10742" t="s">
        <v>8003</v>
      </c>
      <c r="K10742" t="s">
        <v>277</v>
      </c>
      <c r="L10742" t="s">
        <v>273</v>
      </c>
      <c r="N10742" t="s">
        <v>1192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1193</v>
      </c>
      <c r="U10742" t="s">
        <v>469</v>
      </c>
      <c r="V10742" t="s">
        <v>469</v>
      </c>
      <c r="W10742" t="s">
        <v>1193</v>
      </c>
      <c r="X10742" t="s">
        <v>146</v>
      </c>
      <c r="Y10742">
        <v>7</v>
      </c>
      <c r="Z10742" t="s">
        <v>1194</v>
      </c>
      <c r="AA10742" t="s">
        <v>278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2225</v>
      </c>
      <c r="F10743">
        <v>54340</v>
      </c>
      <c r="G10743" t="s">
        <v>8004</v>
      </c>
      <c r="H10743" t="s">
        <v>60</v>
      </c>
      <c r="I10743" t="s">
        <v>6042</v>
      </c>
      <c r="J10743" t="s">
        <v>236</v>
      </c>
      <c r="K10743" t="s">
        <v>425</v>
      </c>
      <c r="L10743" t="s">
        <v>427</v>
      </c>
      <c r="N10743" t="s">
        <v>1306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1193</v>
      </c>
      <c r="U10743" t="s">
        <v>469</v>
      </c>
      <c r="V10743" t="s">
        <v>469</v>
      </c>
      <c r="W10743" t="s">
        <v>1193</v>
      </c>
      <c r="X10743" t="s">
        <v>138</v>
      </c>
      <c r="Y10743">
        <v>2</v>
      </c>
      <c r="Z10743" t="s">
        <v>1194</v>
      </c>
      <c r="AA10743" t="s">
        <v>426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2225</v>
      </c>
      <c r="F10744">
        <v>54340</v>
      </c>
      <c r="G10744" t="s">
        <v>8004</v>
      </c>
      <c r="H10744" t="s">
        <v>60</v>
      </c>
      <c r="I10744" t="s">
        <v>6042</v>
      </c>
      <c r="J10744" t="s">
        <v>240</v>
      </c>
      <c r="K10744" t="s">
        <v>425</v>
      </c>
      <c r="L10744" t="s">
        <v>427</v>
      </c>
      <c r="N10744" t="s">
        <v>1306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1193</v>
      </c>
      <c r="U10744" t="s">
        <v>469</v>
      </c>
      <c r="V10744" t="s">
        <v>469</v>
      </c>
      <c r="W10744" t="s">
        <v>1193</v>
      </c>
      <c r="X10744" t="s">
        <v>138</v>
      </c>
      <c r="Y10744">
        <v>2</v>
      </c>
      <c r="Z10744" t="s">
        <v>1194</v>
      </c>
      <c r="AA10744" t="s">
        <v>426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2225</v>
      </c>
      <c r="F10745">
        <v>54341</v>
      </c>
      <c r="G10745" t="s">
        <v>8005</v>
      </c>
      <c r="H10745" t="s">
        <v>60</v>
      </c>
      <c r="I10745" t="s">
        <v>6042</v>
      </c>
      <c r="J10745" t="s">
        <v>236</v>
      </c>
      <c r="K10745" t="s">
        <v>425</v>
      </c>
      <c r="L10745" t="s">
        <v>427</v>
      </c>
      <c r="N10745" t="s">
        <v>1306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1193</v>
      </c>
      <c r="U10745" t="s">
        <v>469</v>
      </c>
      <c r="V10745" t="s">
        <v>469</v>
      </c>
      <c r="W10745" t="s">
        <v>1193</v>
      </c>
      <c r="X10745" t="s">
        <v>138</v>
      </c>
      <c r="Y10745">
        <v>2</v>
      </c>
      <c r="Z10745" t="s">
        <v>1194</v>
      </c>
      <c r="AA10745" t="s">
        <v>426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2225</v>
      </c>
      <c r="F10746">
        <v>54341</v>
      </c>
      <c r="G10746" t="s">
        <v>8005</v>
      </c>
      <c r="H10746" t="s">
        <v>60</v>
      </c>
      <c r="I10746" t="s">
        <v>6042</v>
      </c>
      <c r="J10746" t="s">
        <v>240</v>
      </c>
      <c r="K10746" t="s">
        <v>425</v>
      </c>
      <c r="L10746" t="s">
        <v>427</v>
      </c>
      <c r="N10746" t="s">
        <v>1306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1193</v>
      </c>
      <c r="U10746" t="s">
        <v>469</v>
      </c>
      <c r="V10746" t="s">
        <v>469</v>
      </c>
      <c r="W10746" t="s">
        <v>1193</v>
      </c>
      <c r="X10746" t="s">
        <v>138</v>
      </c>
      <c r="Y10746">
        <v>2</v>
      </c>
      <c r="Z10746" t="s">
        <v>1194</v>
      </c>
      <c r="AA10746" t="s">
        <v>426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2225</v>
      </c>
      <c r="F10747">
        <v>54341</v>
      </c>
      <c r="G10747" t="s">
        <v>8005</v>
      </c>
      <c r="H10747" t="s">
        <v>60</v>
      </c>
      <c r="I10747" t="s">
        <v>6042</v>
      </c>
      <c r="J10747" t="s">
        <v>257</v>
      </c>
      <c r="K10747" t="s">
        <v>425</v>
      </c>
      <c r="L10747" t="s">
        <v>427</v>
      </c>
      <c r="N10747" t="s">
        <v>1306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1193</v>
      </c>
      <c r="U10747" t="s">
        <v>469</v>
      </c>
      <c r="V10747" t="s">
        <v>469</v>
      </c>
      <c r="W10747" t="s">
        <v>1193</v>
      </c>
      <c r="X10747" t="s">
        <v>138</v>
      </c>
      <c r="Y10747">
        <v>2</v>
      </c>
      <c r="Z10747" t="s">
        <v>1194</v>
      </c>
      <c r="AA10747" t="s">
        <v>426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2225</v>
      </c>
      <c r="F10748">
        <v>54341</v>
      </c>
      <c r="G10748" t="s">
        <v>8005</v>
      </c>
      <c r="H10748" t="s">
        <v>60</v>
      </c>
      <c r="I10748" t="s">
        <v>6042</v>
      </c>
      <c r="J10748" t="s">
        <v>299</v>
      </c>
      <c r="K10748" t="s">
        <v>425</v>
      </c>
      <c r="L10748" t="s">
        <v>427</v>
      </c>
      <c r="N10748" t="s">
        <v>1306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1193</v>
      </c>
      <c r="U10748" t="s">
        <v>469</v>
      </c>
      <c r="V10748" t="s">
        <v>469</v>
      </c>
      <c r="W10748" t="s">
        <v>1193</v>
      </c>
      <c r="X10748" t="s">
        <v>138</v>
      </c>
      <c r="Y10748">
        <v>2</v>
      </c>
      <c r="Z10748" t="s">
        <v>1194</v>
      </c>
      <c r="AA10748" t="s">
        <v>426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2225</v>
      </c>
      <c r="F10749">
        <v>54342</v>
      </c>
      <c r="G10749" t="s">
        <v>8006</v>
      </c>
      <c r="H10749" t="s">
        <v>60</v>
      </c>
      <c r="I10749" t="s">
        <v>6042</v>
      </c>
      <c r="J10749" t="s">
        <v>236</v>
      </c>
      <c r="K10749" t="s">
        <v>425</v>
      </c>
      <c r="L10749" t="s">
        <v>427</v>
      </c>
      <c r="N10749" t="s">
        <v>1306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1193</v>
      </c>
      <c r="U10749" t="s">
        <v>469</v>
      </c>
      <c r="V10749" t="s">
        <v>469</v>
      </c>
      <c r="W10749" t="s">
        <v>1193</v>
      </c>
      <c r="X10749" t="s">
        <v>138</v>
      </c>
      <c r="Y10749">
        <v>2</v>
      </c>
      <c r="Z10749" t="s">
        <v>1194</v>
      </c>
      <c r="AA10749" t="s">
        <v>426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2225</v>
      </c>
      <c r="F10750">
        <v>54342</v>
      </c>
      <c r="G10750" t="s">
        <v>8006</v>
      </c>
      <c r="H10750" t="s">
        <v>60</v>
      </c>
      <c r="I10750" t="s">
        <v>6042</v>
      </c>
      <c r="J10750" t="s">
        <v>240</v>
      </c>
      <c r="K10750" t="s">
        <v>425</v>
      </c>
      <c r="L10750" t="s">
        <v>427</v>
      </c>
      <c r="N10750" t="s">
        <v>1306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1193</v>
      </c>
      <c r="U10750" t="s">
        <v>469</v>
      </c>
      <c r="V10750" t="s">
        <v>469</v>
      </c>
      <c r="W10750" t="s">
        <v>1193</v>
      </c>
      <c r="X10750" t="s">
        <v>138</v>
      </c>
      <c r="Y10750">
        <v>2</v>
      </c>
      <c r="Z10750" t="s">
        <v>1194</v>
      </c>
      <c r="AA10750" t="s">
        <v>426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2225</v>
      </c>
      <c r="F10751">
        <v>54342</v>
      </c>
      <c r="G10751" t="s">
        <v>8006</v>
      </c>
      <c r="H10751" t="s">
        <v>60</v>
      </c>
      <c r="I10751" t="s">
        <v>6042</v>
      </c>
      <c r="J10751" t="s">
        <v>257</v>
      </c>
      <c r="K10751" t="s">
        <v>425</v>
      </c>
      <c r="L10751" t="s">
        <v>427</v>
      </c>
      <c r="N10751" t="s">
        <v>1306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1193</v>
      </c>
      <c r="U10751" t="s">
        <v>469</v>
      </c>
      <c r="V10751" t="s">
        <v>469</v>
      </c>
      <c r="W10751" t="s">
        <v>1193</v>
      </c>
      <c r="X10751" t="s">
        <v>138</v>
      </c>
      <c r="Y10751">
        <v>2</v>
      </c>
      <c r="Z10751" t="s">
        <v>1194</v>
      </c>
      <c r="AA10751" t="s">
        <v>426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2225</v>
      </c>
      <c r="F10752">
        <v>54343</v>
      </c>
      <c r="G10752" t="s">
        <v>8007</v>
      </c>
      <c r="H10752" t="s">
        <v>15</v>
      </c>
      <c r="I10752" t="s">
        <v>1593</v>
      </c>
      <c r="J10752" t="s">
        <v>250</v>
      </c>
      <c r="K10752" t="s">
        <v>425</v>
      </c>
      <c r="L10752" t="s">
        <v>427</v>
      </c>
      <c r="N10752" t="s">
        <v>1306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1193</v>
      </c>
      <c r="U10752" t="s">
        <v>469</v>
      </c>
      <c r="V10752" t="s">
        <v>469</v>
      </c>
      <c r="W10752" t="s">
        <v>1193</v>
      </c>
      <c r="X10752" t="s">
        <v>138</v>
      </c>
      <c r="Y10752">
        <v>2</v>
      </c>
      <c r="Z10752" t="s">
        <v>1194</v>
      </c>
      <c r="AA10752" t="s">
        <v>426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8008</v>
      </c>
      <c r="F10753">
        <v>54347</v>
      </c>
      <c r="G10753" t="s">
        <v>8009</v>
      </c>
      <c r="H10753" t="s">
        <v>25</v>
      </c>
      <c r="I10753" t="s">
        <v>1980</v>
      </c>
      <c r="J10753" t="s">
        <v>236</v>
      </c>
      <c r="K10753" t="s">
        <v>340</v>
      </c>
      <c r="L10753" t="s">
        <v>273</v>
      </c>
      <c r="N10753" t="s">
        <v>1192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1193</v>
      </c>
      <c r="U10753" t="s">
        <v>469</v>
      </c>
      <c r="V10753" t="s">
        <v>469</v>
      </c>
      <c r="W10753" t="s">
        <v>1193</v>
      </c>
      <c r="X10753" t="s">
        <v>141</v>
      </c>
      <c r="Y10753">
        <v>4</v>
      </c>
      <c r="Z10753" t="s">
        <v>1194</v>
      </c>
      <c r="AA10753" t="s">
        <v>341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8008</v>
      </c>
      <c r="F10754">
        <v>54347</v>
      </c>
      <c r="G10754" t="s">
        <v>8009</v>
      </c>
      <c r="H10754" t="s">
        <v>25</v>
      </c>
      <c r="I10754" t="s">
        <v>1980</v>
      </c>
      <c r="J10754" t="s">
        <v>240</v>
      </c>
      <c r="K10754" t="s">
        <v>340</v>
      </c>
      <c r="L10754" t="s">
        <v>273</v>
      </c>
      <c r="N10754" t="s">
        <v>1192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1193</v>
      </c>
      <c r="U10754" t="s">
        <v>469</v>
      </c>
      <c r="V10754" t="s">
        <v>469</v>
      </c>
      <c r="W10754" t="s">
        <v>1193</v>
      </c>
      <c r="X10754" t="s">
        <v>141</v>
      </c>
      <c r="Y10754">
        <v>4</v>
      </c>
      <c r="Z10754" t="s">
        <v>1194</v>
      </c>
      <c r="AA10754" t="s">
        <v>341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8008</v>
      </c>
      <c r="F10755">
        <v>54347</v>
      </c>
      <c r="G10755" t="s">
        <v>8009</v>
      </c>
      <c r="H10755" t="s">
        <v>25</v>
      </c>
      <c r="I10755" t="s">
        <v>1980</v>
      </c>
      <c r="J10755" t="s">
        <v>257</v>
      </c>
      <c r="K10755" t="s">
        <v>340</v>
      </c>
      <c r="L10755" t="s">
        <v>273</v>
      </c>
      <c r="N10755" t="s">
        <v>1192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1193</v>
      </c>
      <c r="U10755" t="s">
        <v>469</v>
      </c>
      <c r="V10755" t="s">
        <v>469</v>
      </c>
      <c r="W10755" t="s">
        <v>1193</v>
      </c>
      <c r="X10755" t="s">
        <v>141</v>
      </c>
      <c r="Y10755">
        <v>4</v>
      </c>
      <c r="Z10755" t="s">
        <v>1194</v>
      </c>
      <c r="AA10755" t="s">
        <v>341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8008</v>
      </c>
      <c r="F10756">
        <v>54347</v>
      </c>
      <c r="G10756" t="s">
        <v>8009</v>
      </c>
      <c r="H10756" t="s">
        <v>25</v>
      </c>
      <c r="I10756" t="s">
        <v>1980</v>
      </c>
      <c r="J10756" t="s">
        <v>299</v>
      </c>
      <c r="K10756" t="s">
        <v>340</v>
      </c>
      <c r="L10756" t="s">
        <v>273</v>
      </c>
      <c r="N10756" t="s">
        <v>1192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1193</v>
      </c>
      <c r="U10756" t="s">
        <v>469</v>
      </c>
      <c r="V10756" t="s">
        <v>469</v>
      </c>
      <c r="W10756" t="s">
        <v>1193</v>
      </c>
      <c r="X10756" t="s">
        <v>141</v>
      </c>
      <c r="Y10756">
        <v>4</v>
      </c>
      <c r="Z10756" t="s">
        <v>1194</v>
      </c>
      <c r="AA10756" t="s">
        <v>341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8008</v>
      </c>
      <c r="F10757">
        <v>54347</v>
      </c>
      <c r="G10757" t="s">
        <v>8009</v>
      </c>
      <c r="H10757" t="s">
        <v>25</v>
      </c>
      <c r="I10757" t="s">
        <v>1980</v>
      </c>
      <c r="J10757" t="s">
        <v>390</v>
      </c>
      <c r="K10757" t="s">
        <v>340</v>
      </c>
      <c r="L10757" t="s">
        <v>273</v>
      </c>
      <c r="N10757" t="s">
        <v>1192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1193</v>
      </c>
      <c r="U10757" t="s">
        <v>469</v>
      </c>
      <c r="V10757" t="s">
        <v>469</v>
      </c>
      <c r="W10757" t="s">
        <v>1193</v>
      </c>
      <c r="X10757" t="s">
        <v>141</v>
      </c>
      <c r="Y10757">
        <v>4</v>
      </c>
      <c r="Z10757" t="s">
        <v>1194</v>
      </c>
      <c r="AA10757" t="s">
        <v>341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1060</v>
      </c>
      <c r="F10758">
        <v>54349</v>
      </c>
      <c r="G10758" t="s">
        <v>1061</v>
      </c>
      <c r="H10758" t="s">
        <v>76</v>
      </c>
      <c r="I10758" t="s">
        <v>1258</v>
      </c>
      <c r="J10758" t="s">
        <v>871</v>
      </c>
      <c r="K10758" t="s">
        <v>244</v>
      </c>
      <c r="L10758" t="s">
        <v>20</v>
      </c>
      <c r="M10758" t="s">
        <v>283</v>
      </c>
      <c r="N10758" t="s">
        <v>1306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1193</v>
      </c>
      <c r="U10758">
        <v>10</v>
      </c>
      <c r="V10758">
        <v>2030</v>
      </c>
      <c r="W10758" t="s">
        <v>1214</v>
      </c>
      <c r="X10758" t="s">
        <v>143</v>
      </c>
      <c r="Y10758">
        <v>3</v>
      </c>
      <c r="Z10758" t="s">
        <v>1310</v>
      </c>
      <c r="AA10758" t="s">
        <v>245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1060</v>
      </c>
      <c r="F10759">
        <v>54349</v>
      </c>
      <c r="G10759" t="s">
        <v>1061</v>
      </c>
      <c r="H10759" t="s">
        <v>76</v>
      </c>
      <c r="I10759" t="s">
        <v>1258</v>
      </c>
      <c r="J10759" t="s">
        <v>872</v>
      </c>
      <c r="K10759" t="s">
        <v>244</v>
      </c>
      <c r="L10759" t="s">
        <v>20</v>
      </c>
      <c r="M10759" t="s">
        <v>283</v>
      </c>
      <c r="N10759" t="s">
        <v>1306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1193</v>
      </c>
      <c r="U10759">
        <v>10</v>
      </c>
      <c r="V10759">
        <v>2030</v>
      </c>
      <c r="W10759" t="s">
        <v>1214</v>
      </c>
      <c r="X10759" t="s">
        <v>143</v>
      </c>
      <c r="Y10759">
        <v>3</v>
      </c>
      <c r="Z10759" t="s">
        <v>1310</v>
      </c>
      <c r="AA10759" t="s">
        <v>245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1060</v>
      </c>
      <c r="F10760">
        <v>54349</v>
      </c>
      <c r="G10760" t="s">
        <v>1061</v>
      </c>
      <c r="H10760" t="s">
        <v>76</v>
      </c>
      <c r="I10760" t="s">
        <v>1258</v>
      </c>
      <c r="J10760" t="s">
        <v>873</v>
      </c>
      <c r="K10760" t="s">
        <v>244</v>
      </c>
      <c r="L10760" t="s">
        <v>20</v>
      </c>
      <c r="M10760" t="s">
        <v>283</v>
      </c>
      <c r="N10760" t="s">
        <v>1306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1193</v>
      </c>
      <c r="U10760">
        <v>10</v>
      </c>
      <c r="V10760">
        <v>2030</v>
      </c>
      <c r="W10760" t="s">
        <v>1214</v>
      </c>
      <c r="X10760" t="s">
        <v>143</v>
      </c>
      <c r="Y10760">
        <v>3</v>
      </c>
      <c r="Z10760" t="s">
        <v>1310</v>
      </c>
      <c r="AA10760" t="s">
        <v>245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1060</v>
      </c>
      <c r="F10761">
        <v>54349</v>
      </c>
      <c r="G10761" t="s">
        <v>1061</v>
      </c>
      <c r="H10761" t="s">
        <v>76</v>
      </c>
      <c r="I10761" t="s">
        <v>1258</v>
      </c>
      <c r="J10761" t="s">
        <v>874</v>
      </c>
      <c r="K10761" t="s">
        <v>244</v>
      </c>
      <c r="L10761" t="s">
        <v>15</v>
      </c>
      <c r="M10761" t="s">
        <v>283</v>
      </c>
      <c r="N10761" t="s">
        <v>1306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1193</v>
      </c>
      <c r="U10761">
        <v>10</v>
      </c>
      <c r="V10761">
        <v>2030</v>
      </c>
      <c r="W10761" t="s">
        <v>1214</v>
      </c>
      <c r="X10761" t="s">
        <v>143</v>
      </c>
      <c r="Y10761">
        <v>3</v>
      </c>
      <c r="Z10761" t="s">
        <v>1310</v>
      </c>
      <c r="AA10761" t="s">
        <v>245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869</v>
      </c>
      <c r="F10762">
        <v>54350</v>
      </c>
      <c r="G10762" t="s">
        <v>870</v>
      </c>
      <c r="H10762" t="s">
        <v>76</v>
      </c>
      <c r="I10762" t="s">
        <v>1258</v>
      </c>
      <c r="J10762" t="s">
        <v>871</v>
      </c>
      <c r="K10762" t="s">
        <v>244</v>
      </c>
      <c r="L10762" t="s">
        <v>20</v>
      </c>
      <c r="M10762" t="s">
        <v>1362</v>
      </c>
      <c r="N10762" t="s">
        <v>1218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1193</v>
      </c>
      <c r="U10762">
        <v>12</v>
      </c>
      <c r="V10762">
        <v>2032</v>
      </c>
      <c r="W10762" t="s">
        <v>1214</v>
      </c>
      <c r="X10762" t="s">
        <v>143</v>
      </c>
      <c r="Y10762">
        <v>3</v>
      </c>
      <c r="Z10762" t="s">
        <v>1310</v>
      </c>
      <c r="AA10762" t="s">
        <v>245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869</v>
      </c>
      <c r="F10763">
        <v>54350</v>
      </c>
      <c r="G10763" t="s">
        <v>870</v>
      </c>
      <c r="H10763" t="s">
        <v>76</v>
      </c>
      <c r="I10763" t="s">
        <v>1258</v>
      </c>
      <c r="J10763" t="s">
        <v>872</v>
      </c>
      <c r="K10763" t="s">
        <v>244</v>
      </c>
      <c r="L10763" t="s">
        <v>20</v>
      </c>
      <c r="M10763" t="s">
        <v>1362</v>
      </c>
      <c r="N10763" t="s">
        <v>1218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1193</v>
      </c>
      <c r="U10763">
        <v>12</v>
      </c>
      <c r="V10763">
        <v>2032</v>
      </c>
      <c r="W10763" t="s">
        <v>1214</v>
      </c>
      <c r="X10763" t="s">
        <v>143</v>
      </c>
      <c r="Y10763">
        <v>3</v>
      </c>
      <c r="Z10763" t="s">
        <v>1310</v>
      </c>
      <c r="AA10763" t="s">
        <v>245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869</v>
      </c>
      <c r="F10764">
        <v>54350</v>
      </c>
      <c r="G10764" t="s">
        <v>870</v>
      </c>
      <c r="H10764" t="s">
        <v>76</v>
      </c>
      <c r="I10764" t="s">
        <v>1258</v>
      </c>
      <c r="J10764" t="s">
        <v>873</v>
      </c>
      <c r="K10764" t="s">
        <v>244</v>
      </c>
      <c r="L10764" t="s">
        <v>20</v>
      </c>
      <c r="M10764" t="s">
        <v>1362</v>
      </c>
      <c r="N10764" t="s">
        <v>1218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1193</v>
      </c>
      <c r="U10764">
        <v>12</v>
      </c>
      <c r="V10764">
        <v>2032</v>
      </c>
      <c r="W10764" t="s">
        <v>1214</v>
      </c>
      <c r="X10764" t="s">
        <v>143</v>
      </c>
      <c r="Y10764">
        <v>3</v>
      </c>
      <c r="Z10764" t="s">
        <v>1310</v>
      </c>
      <c r="AA10764" t="s">
        <v>245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869</v>
      </c>
      <c r="F10765">
        <v>54350</v>
      </c>
      <c r="G10765" t="s">
        <v>870</v>
      </c>
      <c r="H10765" t="s">
        <v>76</v>
      </c>
      <c r="I10765" t="s">
        <v>1258</v>
      </c>
      <c r="J10765" t="s">
        <v>874</v>
      </c>
      <c r="K10765" t="s">
        <v>244</v>
      </c>
      <c r="L10765" t="s">
        <v>15</v>
      </c>
      <c r="M10765" t="s">
        <v>1362</v>
      </c>
      <c r="N10765" t="s">
        <v>1218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1193</v>
      </c>
      <c r="U10765">
        <v>12</v>
      </c>
      <c r="V10765">
        <v>2032</v>
      </c>
      <c r="W10765" t="s">
        <v>1214</v>
      </c>
      <c r="X10765" t="s">
        <v>143</v>
      </c>
      <c r="Y10765">
        <v>3</v>
      </c>
      <c r="Z10765" t="s">
        <v>1310</v>
      </c>
      <c r="AA10765" t="s">
        <v>245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1882</v>
      </c>
      <c r="F10766">
        <v>54355</v>
      </c>
      <c r="G10766" t="s">
        <v>8010</v>
      </c>
      <c r="H10766" t="s">
        <v>112</v>
      </c>
      <c r="I10766" t="s">
        <v>1884</v>
      </c>
      <c r="J10766" t="s">
        <v>250</v>
      </c>
      <c r="K10766" t="s">
        <v>425</v>
      </c>
      <c r="L10766" t="s">
        <v>427</v>
      </c>
      <c r="N10766" t="s">
        <v>1192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1193</v>
      </c>
      <c r="U10766" t="s">
        <v>469</v>
      </c>
      <c r="V10766" t="s">
        <v>469</v>
      </c>
      <c r="W10766" t="s">
        <v>1193</v>
      </c>
      <c r="X10766" t="s">
        <v>135</v>
      </c>
      <c r="Y10766">
        <v>1</v>
      </c>
      <c r="Z10766" t="s">
        <v>1194</v>
      </c>
      <c r="AA10766" t="s">
        <v>426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1882</v>
      </c>
      <c r="F10767">
        <v>54355</v>
      </c>
      <c r="G10767" t="s">
        <v>8010</v>
      </c>
      <c r="H10767" t="s">
        <v>112</v>
      </c>
      <c r="I10767" t="s">
        <v>1884</v>
      </c>
      <c r="J10767" t="s">
        <v>285</v>
      </c>
      <c r="K10767" t="s">
        <v>425</v>
      </c>
      <c r="L10767" t="s">
        <v>427</v>
      </c>
      <c r="N10767" t="s">
        <v>1192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1193</v>
      </c>
      <c r="U10767" t="s">
        <v>469</v>
      </c>
      <c r="V10767" t="s">
        <v>469</v>
      </c>
      <c r="W10767" t="s">
        <v>1193</v>
      </c>
      <c r="X10767" t="s">
        <v>135</v>
      </c>
      <c r="Y10767">
        <v>1</v>
      </c>
      <c r="Z10767" t="s">
        <v>1194</v>
      </c>
      <c r="AA10767" t="s">
        <v>426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1882</v>
      </c>
      <c r="F10768">
        <v>54355</v>
      </c>
      <c r="G10768" t="s">
        <v>8010</v>
      </c>
      <c r="H10768" t="s">
        <v>112</v>
      </c>
      <c r="I10768" t="s">
        <v>1884</v>
      </c>
      <c r="J10768" t="s">
        <v>633</v>
      </c>
      <c r="K10768" t="s">
        <v>425</v>
      </c>
      <c r="L10768" t="s">
        <v>427</v>
      </c>
      <c r="N10768" t="s">
        <v>1192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1193</v>
      </c>
      <c r="U10768" t="s">
        <v>469</v>
      </c>
      <c r="V10768" t="s">
        <v>469</v>
      </c>
      <c r="W10768" t="s">
        <v>1193</v>
      </c>
      <c r="X10768" t="s">
        <v>135</v>
      </c>
      <c r="Y10768">
        <v>1</v>
      </c>
      <c r="Z10768" t="s">
        <v>1194</v>
      </c>
      <c r="AA10768" t="s">
        <v>426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8011</v>
      </c>
      <c r="F10769">
        <v>54358</v>
      </c>
      <c r="G10769" t="s">
        <v>8012</v>
      </c>
      <c r="H10769" t="s">
        <v>27</v>
      </c>
      <c r="I10769" t="s">
        <v>3590</v>
      </c>
      <c r="J10769" t="s">
        <v>236</v>
      </c>
      <c r="K10769" t="s">
        <v>463</v>
      </c>
      <c r="L10769" t="s">
        <v>239</v>
      </c>
      <c r="N10769" t="s">
        <v>1192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1193</v>
      </c>
      <c r="U10769" t="s">
        <v>469</v>
      </c>
      <c r="V10769" t="s">
        <v>469</v>
      </c>
      <c r="W10769" t="s">
        <v>1214</v>
      </c>
      <c r="X10769" t="s">
        <v>146</v>
      </c>
      <c r="Y10769">
        <v>7</v>
      </c>
      <c r="Z10769" t="s">
        <v>1310</v>
      </c>
      <c r="AA10769" t="s">
        <v>464</v>
      </c>
      <c r="AB10769" t="s">
        <v>245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8011</v>
      </c>
      <c r="F10770">
        <v>54358</v>
      </c>
      <c r="G10770" t="s">
        <v>8012</v>
      </c>
      <c r="H10770" t="s">
        <v>27</v>
      </c>
      <c r="I10770" t="s">
        <v>3590</v>
      </c>
      <c r="J10770" t="s">
        <v>240</v>
      </c>
      <c r="K10770" t="s">
        <v>306</v>
      </c>
      <c r="L10770" t="s">
        <v>239</v>
      </c>
      <c r="N10770" t="s">
        <v>1192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1193</v>
      </c>
      <c r="U10770" t="s">
        <v>469</v>
      </c>
      <c r="V10770" t="s">
        <v>469</v>
      </c>
      <c r="W10770" t="s">
        <v>1214</v>
      </c>
      <c r="X10770" t="s">
        <v>146</v>
      </c>
      <c r="Y10770">
        <v>7</v>
      </c>
      <c r="Z10770" t="s">
        <v>1310</v>
      </c>
      <c r="AA10770" t="s">
        <v>245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8011</v>
      </c>
      <c r="F10771">
        <v>54358</v>
      </c>
      <c r="G10771" t="s">
        <v>8012</v>
      </c>
      <c r="H10771" t="s">
        <v>27</v>
      </c>
      <c r="I10771" t="s">
        <v>3590</v>
      </c>
      <c r="J10771" t="s">
        <v>257</v>
      </c>
      <c r="K10771" t="s">
        <v>463</v>
      </c>
      <c r="L10771" t="s">
        <v>239</v>
      </c>
      <c r="N10771" t="s">
        <v>1192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1193</v>
      </c>
      <c r="U10771" t="s">
        <v>469</v>
      </c>
      <c r="V10771" t="s">
        <v>469</v>
      </c>
      <c r="W10771" t="s">
        <v>1214</v>
      </c>
      <c r="X10771" t="s">
        <v>146</v>
      </c>
      <c r="Y10771">
        <v>7</v>
      </c>
      <c r="Z10771" t="s">
        <v>1310</v>
      </c>
      <c r="AA10771" t="s">
        <v>464</v>
      </c>
      <c r="AB10771" t="s">
        <v>245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8013</v>
      </c>
      <c r="F10772">
        <v>54360</v>
      </c>
      <c r="G10772" t="s">
        <v>8014</v>
      </c>
      <c r="H10772" t="s">
        <v>35</v>
      </c>
      <c r="I10772" t="s">
        <v>3303</v>
      </c>
      <c r="J10772" t="s">
        <v>8015</v>
      </c>
      <c r="K10772" t="s">
        <v>277</v>
      </c>
      <c r="L10772" t="s">
        <v>273</v>
      </c>
      <c r="N10772" t="s">
        <v>1192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1193</v>
      </c>
      <c r="U10772" t="s">
        <v>469</v>
      </c>
      <c r="V10772" t="s">
        <v>469</v>
      </c>
      <c r="W10772" t="s">
        <v>1193</v>
      </c>
      <c r="X10772" t="s">
        <v>150</v>
      </c>
      <c r="Y10772">
        <v>6</v>
      </c>
      <c r="Z10772" t="s">
        <v>1194</v>
      </c>
      <c r="AA10772" t="s">
        <v>278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8013</v>
      </c>
      <c r="F10773">
        <v>54360</v>
      </c>
      <c r="G10773" t="s">
        <v>8014</v>
      </c>
      <c r="H10773" t="s">
        <v>35</v>
      </c>
      <c r="I10773" t="s">
        <v>3303</v>
      </c>
      <c r="J10773" t="s">
        <v>8016</v>
      </c>
      <c r="K10773" t="s">
        <v>277</v>
      </c>
      <c r="L10773" t="s">
        <v>273</v>
      </c>
      <c r="N10773" t="s">
        <v>1192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1193</v>
      </c>
      <c r="U10773" t="s">
        <v>469</v>
      </c>
      <c r="V10773" t="s">
        <v>469</v>
      </c>
      <c r="W10773" t="s">
        <v>1193</v>
      </c>
      <c r="X10773" t="s">
        <v>150</v>
      </c>
      <c r="Y10773">
        <v>6</v>
      </c>
      <c r="Z10773" t="s">
        <v>1194</v>
      </c>
      <c r="AA10773" t="s">
        <v>278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8013</v>
      </c>
      <c r="F10774">
        <v>54360</v>
      </c>
      <c r="G10774" t="s">
        <v>8014</v>
      </c>
      <c r="H10774" t="s">
        <v>35</v>
      </c>
      <c r="I10774" t="s">
        <v>3303</v>
      </c>
      <c r="J10774" t="s">
        <v>8017</v>
      </c>
      <c r="K10774" t="s">
        <v>277</v>
      </c>
      <c r="L10774" t="s">
        <v>273</v>
      </c>
      <c r="N10774" t="s">
        <v>1192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1193</v>
      </c>
      <c r="U10774" t="s">
        <v>469</v>
      </c>
      <c r="V10774" t="s">
        <v>469</v>
      </c>
      <c r="W10774" t="s">
        <v>1193</v>
      </c>
      <c r="X10774" t="s">
        <v>150</v>
      </c>
      <c r="Y10774">
        <v>6</v>
      </c>
      <c r="Z10774" t="s">
        <v>1194</v>
      </c>
      <c r="AA10774" t="s">
        <v>278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8018</v>
      </c>
      <c r="F10775">
        <v>54363</v>
      </c>
      <c r="G10775" t="s">
        <v>8019</v>
      </c>
      <c r="H10775" t="s">
        <v>88</v>
      </c>
      <c r="I10775" t="s">
        <v>3799</v>
      </c>
      <c r="J10775" t="s">
        <v>285</v>
      </c>
      <c r="K10775" t="s">
        <v>277</v>
      </c>
      <c r="L10775" t="s">
        <v>273</v>
      </c>
      <c r="N10775" t="s">
        <v>1192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1193</v>
      </c>
      <c r="U10775" t="s">
        <v>469</v>
      </c>
      <c r="V10775" t="s">
        <v>469</v>
      </c>
      <c r="W10775" t="s">
        <v>1193</v>
      </c>
      <c r="X10775" t="s">
        <v>150</v>
      </c>
      <c r="Y10775">
        <v>6</v>
      </c>
      <c r="Z10775" t="s">
        <v>1194</v>
      </c>
      <c r="AA10775" t="s">
        <v>278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8018</v>
      </c>
      <c r="F10776">
        <v>54363</v>
      </c>
      <c r="G10776" t="s">
        <v>8019</v>
      </c>
      <c r="H10776" t="s">
        <v>88</v>
      </c>
      <c r="I10776" t="s">
        <v>3799</v>
      </c>
      <c r="J10776" t="s">
        <v>633</v>
      </c>
      <c r="K10776" t="s">
        <v>277</v>
      </c>
      <c r="L10776" t="s">
        <v>273</v>
      </c>
      <c r="N10776" t="s">
        <v>1192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1193</v>
      </c>
      <c r="U10776" t="s">
        <v>469</v>
      </c>
      <c r="V10776" t="s">
        <v>469</v>
      </c>
      <c r="W10776" t="s">
        <v>1193</v>
      </c>
      <c r="X10776" t="s">
        <v>150</v>
      </c>
      <c r="Y10776">
        <v>6</v>
      </c>
      <c r="Z10776" t="s">
        <v>1194</v>
      </c>
      <c r="AA10776" t="s">
        <v>278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8018</v>
      </c>
      <c r="F10777">
        <v>54363</v>
      </c>
      <c r="G10777" t="s">
        <v>8019</v>
      </c>
      <c r="H10777" t="s">
        <v>88</v>
      </c>
      <c r="I10777" t="s">
        <v>3799</v>
      </c>
      <c r="J10777" t="s">
        <v>892</v>
      </c>
      <c r="K10777" t="s">
        <v>277</v>
      </c>
      <c r="L10777" t="s">
        <v>273</v>
      </c>
      <c r="N10777" t="s">
        <v>1192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1193</v>
      </c>
      <c r="U10777" t="s">
        <v>469</v>
      </c>
      <c r="V10777" t="s">
        <v>469</v>
      </c>
      <c r="W10777" t="s">
        <v>1193</v>
      </c>
      <c r="X10777" t="s">
        <v>150</v>
      </c>
      <c r="Y10777">
        <v>6</v>
      </c>
      <c r="Z10777" t="s">
        <v>1194</v>
      </c>
      <c r="AA10777" t="s">
        <v>278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8018</v>
      </c>
      <c r="F10778">
        <v>54363</v>
      </c>
      <c r="G10778" t="s">
        <v>8019</v>
      </c>
      <c r="H10778" t="s">
        <v>88</v>
      </c>
      <c r="I10778" t="s">
        <v>3799</v>
      </c>
      <c r="J10778" t="s">
        <v>305</v>
      </c>
      <c r="K10778" t="s">
        <v>277</v>
      </c>
      <c r="L10778" t="s">
        <v>273</v>
      </c>
      <c r="N10778" t="s">
        <v>1192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1193</v>
      </c>
      <c r="U10778" t="s">
        <v>469</v>
      </c>
      <c r="V10778" t="s">
        <v>469</v>
      </c>
      <c r="W10778" t="s">
        <v>1193</v>
      </c>
      <c r="X10778" t="s">
        <v>150</v>
      </c>
      <c r="Y10778">
        <v>6</v>
      </c>
      <c r="Z10778" t="s">
        <v>1194</v>
      </c>
      <c r="AA10778" t="s">
        <v>278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877</v>
      </c>
      <c r="F10779">
        <v>54364</v>
      </c>
      <c r="G10779" t="s">
        <v>878</v>
      </c>
      <c r="H10779" t="s">
        <v>108</v>
      </c>
      <c r="I10779" t="s">
        <v>6793</v>
      </c>
      <c r="J10779" t="s">
        <v>986</v>
      </c>
      <c r="K10779" t="s">
        <v>277</v>
      </c>
      <c r="L10779" t="s">
        <v>273</v>
      </c>
      <c r="N10779" t="s">
        <v>1192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1193</v>
      </c>
      <c r="U10779">
        <v>3</v>
      </c>
      <c r="V10779">
        <v>2027</v>
      </c>
      <c r="W10779" t="s">
        <v>1193</v>
      </c>
      <c r="X10779" t="s">
        <v>150</v>
      </c>
      <c r="Y10779">
        <v>6</v>
      </c>
      <c r="Z10779" t="s">
        <v>1194</v>
      </c>
      <c r="AA10779" t="s">
        <v>278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877</v>
      </c>
      <c r="F10780">
        <v>54364</v>
      </c>
      <c r="G10780" t="s">
        <v>878</v>
      </c>
      <c r="H10780" t="s">
        <v>108</v>
      </c>
      <c r="I10780" t="s">
        <v>6793</v>
      </c>
      <c r="J10780" t="s">
        <v>8020</v>
      </c>
      <c r="K10780" t="s">
        <v>277</v>
      </c>
      <c r="L10780" t="s">
        <v>273</v>
      </c>
      <c r="N10780" t="s">
        <v>1192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1193</v>
      </c>
      <c r="U10780" t="s">
        <v>469</v>
      </c>
      <c r="V10780" t="s">
        <v>469</v>
      </c>
      <c r="W10780" t="s">
        <v>1193</v>
      </c>
      <c r="X10780" t="s">
        <v>150</v>
      </c>
      <c r="Y10780">
        <v>6</v>
      </c>
      <c r="Z10780" t="s">
        <v>1194</v>
      </c>
      <c r="AA10780" t="s">
        <v>278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877</v>
      </c>
      <c r="F10781">
        <v>54364</v>
      </c>
      <c r="G10781" t="s">
        <v>878</v>
      </c>
      <c r="H10781" t="s">
        <v>108</v>
      </c>
      <c r="I10781" t="s">
        <v>6793</v>
      </c>
      <c r="J10781" t="s">
        <v>879</v>
      </c>
      <c r="K10781" t="s">
        <v>277</v>
      </c>
      <c r="L10781" t="s">
        <v>273</v>
      </c>
      <c r="N10781" t="s">
        <v>1192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1193</v>
      </c>
      <c r="U10781">
        <v>11</v>
      </c>
      <c r="V10781">
        <v>2024</v>
      </c>
      <c r="W10781" t="s">
        <v>1193</v>
      </c>
      <c r="X10781" t="s">
        <v>150</v>
      </c>
      <c r="Y10781">
        <v>6</v>
      </c>
      <c r="Z10781" t="s">
        <v>1194</v>
      </c>
      <c r="AA10781" t="s">
        <v>278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8021</v>
      </c>
      <c r="F10782">
        <v>54365</v>
      </c>
      <c r="G10782" t="s">
        <v>8022</v>
      </c>
      <c r="H10782" t="s">
        <v>25</v>
      </c>
      <c r="I10782" t="s">
        <v>2010</v>
      </c>
      <c r="J10782" t="s">
        <v>8023</v>
      </c>
      <c r="K10782" t="s">
        <v>244</v>
      </c>
      <c r="L10782" t="s">
        <v>20</v>
      </c>
      <c r="M10782" t="s">
        <v>1362</v>
      </c>
      <c r="N10782" t="s">
        <v>1306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1193</v>
      </c>
      <c r="U10782" t="s">
        <v>469</v>
      </c>
      <c r="V10782" t="s">
        <v>469</v>
      </c>
      <c r="W10782" t="s">
        <v>1214</v>
      </c>
      <c r="X10782" t="s">
        <v>143</v>
      </c>
      <c r="Y10782">
        <v>3</v>
      </c>
      <c r="Z10782" t="s">
        <v>1310</v>
      </c>
      <c r="AA10782" t="s">
        <v>245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8021</v>
      </c>
      <c r="F10783">
        <v>54365</v>
      </c>
      <c r="G10783" t="s">
        <v>8022</v>
      </c>
      <c r="H10783" t="s">
        <v>25</v>
      </c>
      <c r="I10783" t="s">
        <v>2010</v>
      </c>
      <c r="J10783" t="s">
        <v>8024</v>
      </c>
      <c r="K10783" t="s">
        <v>244</v>
      </c>
      <c r="L10783" t="s">
        <v>20</v>
      </c>
      <c r="M10783" t="s">
        <v>1362</v>
      </c>
      <c r="N10783" t="s">
        <v>1306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1193</v>
      </c>
      <c r="U10783" t="s">
        <v>469</v>
      </c>
      <c r="V10783" t="s">
        <v>469</v>
      </c>
      <c r="W10783" t="s">
        <v>1214</v>
      </c>
      <c r="X10783" t="s">
        <v>143</v>
      </c>
      <c r="Y10783">
        <v>3</v>
      </c>
      <c r="Z10783" t="s">
        <v>1310</v>
      </c>
      <c r="AA10783" t="s">
        <v>245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8021</v>
      </c>
      <c r="F10784">
        <v>54365</v>
      </c>
      <c r="G10784" t="s">
        <v>8022</v>
      </c>
      <c r="H10784" t="s">
        <v>25</v>
      </c>
      <c r="I10784" t="s">
        <v>2010</v>
      </c>
      <c r="J10784" t="s">
        <v>8025</v>
      </c>
      <c r="K10784" t="s">
        <v>244</v>
      </c>
      <c r="L10784" t="s">
        <v>15</v>
      </c>
      <c r="M10784" t="s">
        <v>1362</v>
      </c>
      <c r="N10784" t="s">
        <v>1306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1193</v>
      </c>
      <c r="U10784" t="s">
        <v>469</v>
      </c>
      <c r="V10784" t="s">
        <v>469</v>
      </c>
      <c r="W10784" t="s">
        <v>1214</v>
      </c>
      <c r="X10784" t="s">
        <v>143</v>
      </c>
      <c r="Y10784">
        <v>3</v>
      </c>
      <c r="Z10784" t="s">
        <v>384</v>
      </c>
      <c r="AA10784" t="s">
        <v>245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8026</v>
      </c>
      <c r="F10785">
        <v>54372</v>
      </c>
      <c r="G10785" t="s">
        <v>8026</v>
      </c>
      <c r="H10785" t="s">
        <v>17</v>
      </c>
      <c r="I10785" t="s">
        <v>1761</v>
      </c>
      <c r="J10785" t="s">
        <v>376</v>
      </c>
      <c r="K10785" t="s">
        <v>244</v>
      </c>
      <c r="L10785" t="s">
        <v>20</v>
      </c>
      <c r="M10785" t="s">
        <v>1362</v>
      </c>
      <c r="N10785" t="s">
        <v>1192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1193</v>
      </c>
      <c r="U10785" t="s">
        <v>469</v>
      </c>
      <c r="V10785" t="s">
        <v>469</v>
      </c>
      <c r="W10785" t="s">
        <v>1214</v>
      </c>
      <c r="X10785" t="s">
        <v>148</v>
      </c>
      <c r="Y10785">
        <v>5</v>
      </c>
      <c r="Z10785" t="s">
        <v>1310</v>
      </c>
      <c r="AA10785" t="s">
        <v>245</v>
      </c>
      <c r="AB10785" t="s">
        <v>278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8026</v>
      </c>
      <c r="F10786">
        <v>54372</v>
      </c>
      <c r="G10786" t="s">
        <v>8026</v>
      </c>
      <c r="H10786" t="s">
        <v>17</v>
      </c>
      <c r="I10786" t="s">
        <v>1761</v>
      </c>
      <c r="J10786" t="s">
        <v>377</v>
      </c>
      <c r="K10786" t="s">
        <v>244</v>
      </c>
      <c r="L10786" t="s">
        <v>20</v>
      </c>
      <c r="M10786" t="s">
        <v>1362</v>
      </c>
      <c r="N10786" t="s">
        <v>1192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1193</v>
      </c>
      <c r="U10786" t="s">
        <v>469</v>
      </c>
      <c r="V10786" t="s">
        <v>469</v>
      </c>
      <c r="W10786" t="s">
        <v>1214</v>
      </c>
      <c r="X10786" t="s">
        <v>148</v>
      </c>
      <c r="Y10786">
        <v>5</v>
      </c>
      <c r="Z10786" t="s">
        <v>1310</v>
      </c>
      <c r="AA10786" t="s">
        <v>245</v>
      </c>
      <c r="AB10786" t="s">
        <v>278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8026</v>
      </c>
      <c r="F10787">
        <v>54372</v>
      </c>
      <c r="G10787" t="s">
        <v>8026</v>
      </c>
      <c r="H10787" t="s">
        <v>17</v>
      </c>
      <c r="I10787" t="s">
        <v>1761</v>
      </c>
      <c r="J10787" t="s">
        <v>405</v>
      </c>
      <c r="K10787" t="s">
        <v>244</v>
      </c>
      <c r="L10787" t="s">
        <v>15</v>
      </c>
      <c r="M10787" t="s">
        <v>1362</v>
      </c>
      <c r="N10787" t="s">
        <v>1192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1193</v>
      </c>
      <c r="U10787" t="s">
        <v>469</v>
      </c>
      <c r="V10787" t="s">
        <v>469</v>
      </c>
      <c r="W10787" t="s">
        <v>1214</v>
      </c>
      <c r="X10787" t="s">
        <v>148</v>
      </c>
      <c r="Y10787">
        <v>5</v>
      </c>
      <c r="Z10787" t="s">
        <v>1310</v>
      </c>
      <c r="AA10787" t="s">
        <v>245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612</v>
      </c>
      <c r="F10788">
        <v>54374</v>
      </c>
      <c r="G10788" t="s">
        <v>613</v>
      </c>
      <c r="H10788" t="s">
        <v>122</v>
      </c>
      <c r="I10788" t="s">
        <v>2029</v>
      </c>
      <c r="J10788" t="s">
        <v>8027</v>
      </c>
      <c r="K10788" t="s">
        <v>2691</v>
      </c>
      <c r="L10788" t="s">
        <v>239</v>
      </c>
      <c r="N10788" t="s">
        <v>1192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1193</v>
      </c>
      <c r="U10788" t="s">
        <v>469</v>
      </c>
      <c r="V10788" t="s">
        <v>469</v>
      </c>
      <c r="W10788" t="s">
        <v>1214</v>
      </c>
      <c r="X10788" t="s">
        <v>146</v>
      </c>
      <c r="Y10788">
        <v>7</v>
      </c>
      <c r="Z10788" t="s">
        <v>1310</v>
      </c>
      <c r="AA10788" t="s">
        <v>2692</v>
      </c>
      <c r="AB10788" t="s">
        <v>245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612</v>
      </c>
      <c r="F10789">
        <v>54374</v>
      </c>
      <c r="G10789" t="s">
        <v>613</v>
      </c>
      <c r="H10789" t="s">
        <v>122</v>
      </c>
      <c r="I10789" t="s">
        <v>2029</v>
      </c>
      <c r="J10789" t="s">
        <v>8028</v>
      </c>
      <c r="K10789" t="s">
        <v>2691</v>
      </c>
      <c r="L10789" t="s">
        <v>239</v>
      </c>
      <c r="N10789" t="s">
        <v>1192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1193</v>
      </c>
      <c r="U10789" t="s">
        <v>469</v>
      </c>
      <c r="V10789" t="s">
        <v>469</v>
      </c>
      <c r="W10789" t="s">
        <v>1214</v>
      </c>
      <c r="X10789" t="s">
        <v>146</v>
      </c>
      <c r="Y10789">
        <v>7</v>
      </c>
      <c r="Z10789" t="s">
        <v>1310</v>
      </c>
      <c r="AA10789" t="s">
        <v>2692</v>
      </c>
      <c r="AB10789" t="s">
        <v>245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612</v>
      </c>
      <c r="F10790">
        <v>54374</v>
      </c>
      <c r="G10790" t="s">
        <v>613</v>
      </c>
      <c r="H10790" t="s">
        <v>122</v>
      </c>
      <c r="I10790" t="s">
        <v>2029</v>
      </c>
      <c r="J10790" t="s">
        <v>8029</v>
      </c>
      <c r="K10790" t="s">
        <v>277</v>
      </c>
      <c r="L10790" t="s">
        <v>273</v>
      </c>
      <c r="N10790" t="s">
        <v>1192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1193</v>
      </c>
      <c r="U10790" t="s">
        <v>469</v>
      </c>
      <c r="V10790" t="s">
        <v>469</v>
      </c>
      <c r="W10790" t="s">
        <v>1193</v>
      </c>
      <c r="X10790" t="s">
        <v>146</v>
      </c>
      <c r="Y10790">
        <v>7</v>
      </c>
      <c r="Z10790" t="s">
        <v>1194</v>
      </c>
      <c r="AA10790" t="s">
        <v>278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125</v>
      </c>
      <c r="F10791">
        <v>54384</v>
      </c>
      <c r="G10791" t="s">
        <v>8030</v>
      </c>
      <c r="H10791" t="s">
        <v>79</v>
      </c>
      <c r="I10791" t="s">
        <v>3515</v>
      </c>
      <c r="J10791" t="s">
        <v>250</v>
      </c>
      <c r="K10791" t="s">
        <v>425</v>
      </c>
      <c r="L10791" t="s">
        <v>427</v>
      </c>
      <c r="N10791" t="s">
        <v>1192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1193</v>
      </c>
      <c r="U10791" t="s">
        <v>469</v>
      </c>
      <c r="V10791" t="s">
        <v>469</v>
      </c>
      <c r="W10791" t="s">
        <v>1193</v>
      </c>
      <c r="X10791" t="s">
        <v>135</v>
      </c>
      <c r="Y10791">
        <v>1</v>
      </c>
      <c r="Z10791" t="s">
        <v>1194</v>
      </c>
      <c r="AA10791" t="s">
        <v>426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6065</v>
      </c>
      <c r="F10792">
        <v>54385</v>
      </c>
      <c r="G10792" t="s">
        <v>8031</v>
      </c>
      <c r="H10792" t="s">
        <v>20</v>
      </c>
      <c r="I10792" t="s">
        <v>1833</v>
      </c>
      <c r="J10792" t="s">
        <v>250</v>
      </c>
      <c r="K10792" t="s">
        <v>425</v>
      </c>
      <c r="L10792" t="s">
        <v>427</v>
      </c>
      <c r="N10792" t="s">
        <v>1306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1193</v>
      </c>
      <c r="U10792" t="s">
        <v>469</v>
      </c>
      <c r="V10792" t="s">
        <v>469</v>
      </c>
      <c r="W10792" t="s">
        <v>1193</v>
      </c>
      <c r="X10792" t="s">
        <v>138</v>
      </c>
      <c r="Y10792">
        <v>2</v>
      </c>
      <c r="Z10792" t="s">
        <v>1194</v>
      </c>
      <c r="AA10792" t="s">
        <v>426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6065</v>
      </c>
      <c r="F10793">
        <v>54385</v>
      </c>
      <c r="G10793" t="s">
        <v>8031</v>
      </c>
      <c r="H10793" t="s">
        <v>20</v>
      </c>
      <c r="I10793" t="s">
        <v>1833</v>
      </c>
      <c r="J10793" t="s">
        <v>285</v>
      </c>
      <c r="K10793" t="s">
        <v>425</v>
      </c>
      <c r="L10793" t="s">
        <v>427</v>
      </c>
      <c r="N10793" t="s">
        <v>1306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1193</v>
      </c>
      <c r="U10793" t="s">
        <v>469</v>
      </c>
      <c r="V10793" t="s">
        <v>469</v>
      </c>
      <c r="W10793" t="s">
        <v>1193</v>
      </c>
      <c r="X10793" t="s">
        <v>138</v>
      </c>
      <c r="Y10793">
        <v>2</v>
      </c>
      <c r="Z10793" t="s">
        <v>1194</v>
      </c>
      <c r="AA10793" t="s">
        <v>426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8032</v>
      </c>
      <c r="F10794">
        <v>54386</v>
      </c>
      <c r="G10794" t="s">
        <v>8033</v>
      </c>
      <c r="H10794" t="s">
        <v>32</v>
      </c>
      <c r="I10794" t="s">
        <v>6548</v>
      </c>
      <c r="J10794" t="s">
        <v>250</v>
      </c>
      <c r="K10794" t="s">
        <v>425</v>
      </c>
      <c r="L10794" t="s">
        <v>427</v>
      </c>
      <c r="N10794" t="s">
        <v>1192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1193</v>
      </c>
      <c r="U10794" t="s">
        <v>469</v>
      </c>
      <c r="V10794" t="s">
        <v>469</v>
      </c>
      <c r="W10794" t="s">
        <v>1193</v>
      </c>
      <c r="X10794" t="s">
        <v>138</v>
      </c>
      <c r="Y10794">
        <v>2</v>
      </c>
      <c r="Z10794" t="s">
        <v>1194</v>
      </c>
      <c r="AA10794" t="s">
        <v>426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2225</v>
      </c>
      <c r="F10795">
        <v>54387</v>
      </c>
      <c r="G10795" t="s">
        <v>8034</v>
      </c>
      <c r="H10795" t="s">
        <v>116</v>
      </c>
      <c r="I10795" t="s">
        <v>1945</v>
      </c>
      <c r="J10795" t="s">
        <v>250</v>
      </c>
      <c r="K10795" t="s">
        <v>425</v>
      </c>
      <c r="L10795" t="s">
        <v>427</v>
      </c>
      <c r="N10795" t="s">
        <v>1306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1193</v>
      </c>
      <c r="U10795" t="s">
        <v>469</v>
      </c>
      <c r="V10795" t="s">
        <v>469</v>
      </c>
      <c r="W10795" t="s">
        <v>1193</v>
      </c>
      <c r="X10795" t="s">
        <v>138</v>
      </c>
      <c r="Y10795">
        <v>2</v>
      </c>
      <c r="Z10795" t="s">
        <v>1194</v>
      </c>
      <c r="AA10795" t="s">
        <v>426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2225</v>
      </c>
      <c r="F10796">
        <v>54391</v>
      </c>
      <c r="G10796" t="s">
        <v>8035</v>
      </c>
      <c r="H10796" t="s">
        <v>86</v>
      </c>
      <c r="I10796" t="s">
        <v>2239</v>
      </c>
      <c r="J10796" t="s">
        <v>236</v>
      </c>
      <c r="K10796" t="s">
        <v>425</v>
      </c>
      <c r="L10796" t="s">
        <v>427</v>
      </c>
      <c r="N10796" t="s">
        <v>1306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1193</v>
      </c>
      <c r="U10796" t="s">
        <v>469</v>
      </c>
      <c r="V10796" t="s">
        <v>469</v>
      </c>
      <c r="W10796" t="s">
        <v>1193</v>
      </c>
      <c r="X10796" t="s">
        <v>138</v>
      </c>
      <c r="Y10796">
        <v>2</v>
      </c>
      <c r="Z10796" t="s">
        <v>1194</v>
      </c>
      <c r="AA10796" t="s">
        <v>426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2225</v>
      </c>
      <c r="F10797">
        <v>54391</v>
      </c>
      <c r="G10797" t="s">
        <v>8035</v>
      </c>
      <c r="H10797" t="s">
        <v>86</v>
      </c>
      <c r="I10797" t="s">
        <v>2239</v>
      </c>
      <c r="J10797" t="s">
        <v>240</v>
      </c>
      <c r="K10797" t="s">
        <v>425</v>
      </c>
      <c r="L10797" t="s">
        <v>427</v>
      </c>
      <c r="N10797" t="s">
        <v>1306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1193</v>
      </c>
      <c r="U10797" t="s">
        <v>469</v>
      </c>
      <c r="V10797" t="s">
        <v>469</v>
      </c>
      <c r="W10797" t="s">
        <v>1193</v>
      </c>
      <c r="X10797" t="s">
        <v>138</v>
      </c>
      <c r="Y10797">
        <v>2</v>
      </c>
      <c r="Z10797" t="s">
        <v>1194</v>
      </c>
      <c r="AA10797" t="s">
        <v>426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8036</v>
      </c>
      <c r="F10798">
        <v>54394</v>
      </c>
      <c r="G10798" t="s">
        <v>8037</v>
      </c>
      <c r="H10798" t="s">
        <v>32</v>
      </c>
      <c r="I10798" t="s">
        <v>1510</v>
      </c>
      <c r="J10798" t="s">
        <v>250</v>
      </c>
      <c r="K10798" t="s">
        <v>425</v>
      </c>
      <c r="L10798" t="s">
        <v>427</v>
      </c>
      <c r="N10798" t="s">
        <v>1192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1193</v>
      </c>
      <c r="U10798" t="s">
        <v>469</v>
      </c>
      <c r="V10798" t="s">
        <v>469</v>
      </c>
      <c r="W10798" t="s">
        <v>1193</v>
      </c>
      <c r="X10798" t="s">
        <v>138</v>
      </c>
      <c r="Y10798">
        <v>2</v>
      </c>
      <c r="Z10798" t="s">
        <v>1194</v>
      </c>
      <c r="AA10798" t="s">
        <v>426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8038</v>
      </c>
      <c r="F10799">
        <v>54395</v>
      </c>
      <c r="G10799" t="s">
        <v>8039</v>
      </c>
      <c r="H10799" t="s">
        <v>86</v>
      </c>
      <c r="I10799" t="s">
        <v>1948</v>
      </c>
      <c r="J10799" t="s">
        <v>236</v>
      </c>
      <c r="K10799" t="s">
        <v>425</v>
      </c>
      <c r="L10799" t="s">
        <v>427</v>
      </c>
      <c r="N10799" t="s">
        <v>1192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1193</v>
      </c>
      <c r="U10799" t="s">
        <v>469</v>
      </c>
      <c r="V10799" t="s">
        <v>469</v>
      </c>
      <c r="W10799" t="s">
        <v>1193</v>
      </c>
      <c r="X10799" t="s">
        <v>138</v>
      </c>
      <c r="Y10799">
        <v>2</v>
      </c>
      <c r="Z10799" t="s">
        <v>1194</v>
      </c>
      <c r="AA10799" t="s">
        <v>426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8038</v>
      </c>
      <c r="F10800">
        <v>54395</v>
      </c>
      <c r="G10800" t="s">
        <v>8039</v>
      </c>
      <c r="H10800" t="s">
        <v>86</v>
      </c>
      <c r="I10800" t="s">
        <v>1948</v>
      </c>
      <c r="J10800" t="s">
        <v>240</v>
      </c>
      <c r="K10800" t="s">
        <v>425</v>
      </c>
      <c r="L10800" t="s">
        <v>427</v>
      </c>
      <c r="N10800" t="s">
        <v>1192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1193</v>
      </c>
      <c r="U10800" t="s">
        <v>469</v>
      </c>
      <c r="V10800" t="s">
        <v>469</v>
      </c>
      <c r="W10800" t="s">
        <v>1193</v>
      </c>
      <c r="X10800" t="s">
        <v>138</v>
      </c>
      <c r="Y10800">
        <v>2</v>
      </c>
      <c r="Z10800" t="s">
        <v>1194</v>
      </c>
      <c r="AA10800" t="s">
        <v>426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8040</v>
      </c>
      <c r="F10801">
        <v>54406</v>
      </c>
      <c r="G10801" t="s">
        <v>8041</v>
      </c>
      <c r="H10801" t="s">
        <v>120</v>
      </c>
      <c r="I10801" t="s">
        <v>4502</v>
      </c>
      <c r="J10801" t="s">
        <v>8042</v>
      </c>
      <c r="K10801" t="s">
        <v>277</v>
      </c>
      <c r="L10801" t="s">
        <v>273</v>
      </c>
      <c r="N10801" t="s">
        <v>1192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1193</v>
      </c>
      <c r="U10801" t="s">
        <v>469</v>
      </c>
      <c r="V10801" t="s">
        <v>469</v>
      </c>
      <c r="W10801" t="s">
        <v>1193</v>
      </c>
      <c r="X10801" t="s">
        <v>141</v>
      </c>
      <c r="Y10801">
        <v>4</v>
      </c>
      <c r="Z10801" t="s">
        <v>1194</v>
      </c>
      <c r="AA10801" t="s">
        <v>278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8040</v>
      </c>
      <c r="F10802">
        <v>54406</v>
      </c>
      <c r="G10802" t="s">
        <v>8041</v>
      </c>
      <c r="H10802" t="s">
        <v>120</v>
      </c>
      <c r="I10802" t="s">
        <v>4502</v>
      </c>
      <c r="J10802" t="s">
        <v>8043</v>
      </c>
      <c r="K10802" t="s">
        <v>277</v>
      </c>
      <c r="L10802" t="s">
        <v>273</v>
      </c>
      <c r="N10802" t="s">
        <v>1192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1193</v>
      </c>
      <c r="U10802" t="s">
        <v>469</v>
      </c>
      <c r="V10802" t="s">
        <v>469</v>
      </c>
      <c r="W10802" t="s">
        <v>1193</v>
      </c>
      <c r="X10802" t="s">
        <v>141</v>
      </c>
      <c r="Y10802">
        <v>4</v>
      </c>
      <c r="Z10802" t="s">
        <v>1194</v>
      </c>
      <c r="AA10802" t="s">
        <v>278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8040</v>
      </c>
      <c r="F10803">
        <v>54407</v>
      </c>
      <c r="G10803" t="s">
        <v>8044</v>
      </c>
      <c r="H10803" t="s">
        <v>120</v>
      </c>
      <c r="I10803" t="s">
        <v>3426</v>
      </c>
      <c r="J10803" t="s">
        <v>236</v>
      </c>
      <c r="K10803" t="s">
        <v>306</v>
      </c>
      <c r="L10803" t="s">
        <v>239</v>
      </c>
      <c r="N10803" t="s">
        <v>1192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1193</v>
      </c>
      <c r="U10803" t="s">
        <v>469</v>
      </c>
      <c r="V10803" t="s">
        <v>469</v>
      </c>
      <c r="W10803" t="s">
        <v>1214</v>
      </c>
      <c r="X10803" t="s">
        <v>148</v>
      </c>
      <c r="Y10803">
        <v>5</v>
      </c>
      <c r="Z10803" t="s">
        <v>384</v>
      </c>
      <c r="AA10803" t="s">
        <v>245</v>
      </c>
      <c r="AB10803" t="s">
        <v>278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8040</v>
      </c>
      <c r="F10804">
        <v>54407</v>
      </c>
      <c r="G10804" t="s">
        <v>8044</v>
      </c>
      <c r="H10804" t="s">
        <v>120</v>
      </c>
      <c r="I10804" t="s">
        <v>3426</v>
      </c>
      <c r="J10804" t="s">
        <v>240</v>
      </c>
      <c r="K10804" t="s">
        <v>306</v>
      </c>
      <c r="L10804" t="s">
        <v>239</v>
      </c>
      <c r="N10804" t="s">
        <v>1192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1193</v>
      </c>
      <c r="U10804" t="s">
        <v>469</v>
      </c>
      <c r="V10804" t="s">
        <v>469</v>
      </c>
      <c r="W10804" t="s">
        <v>1214</v>
      </c>
      <c r="X10804" t="s">
        <v>148</v>
      </c>
      <c r="Y10804">
        <v>5</v>
      </c>
      <c r="Z10804" t="s">
        <v>384</v>
      </c>
      <c r="AA10804" t="s">
        <v>245</v>
      </c>
      <c r="AB10804" t="s">
        <v>278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8040</v>
      </c>
      <c r="F10805">
        <v>54407</v>
      </c>
      <c r="G10805" t="s">
        <v>8044</v>
      </c>
      <c r="H10805" t="s">
        <v>120</v>
      </c>
      <c r="I10805" t="s">
        <v>3426</v>
      </c>
      <c r="J10805" t="s">
        <v>257</v>
      </c>
      <c r="K10805" t="s">
        <v>277</v>
      </c>
      <c r="L10805" t="s">
        <v>273</v>
      </c>
      <c r="N10805" t="s">
        <v>1192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1193</v>
      </c>
      <c r="U10805" t="s">
        <v>469</v>
      </c>
      <c r="V10805" t="s">
        <v>469</v>
      </c>
      <c r="W10805" t="s">
        <v>1193</v>
      </c>
      <c r="X10805" t="s">
        <v>148</v>
      </c>
      <c r="Y10805">
        <v>5</v>
      </c>
      <c r="Z10805" t="s">
        <v>1194</v>
      </c>
      <c r="AA10805" t="s">
        <v>278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8040</v>
      </c>
      <c r="F10806">
        <v>54407</v>
      </c>
      <c r="G10806" t="s">
        <v>8044</v>
      </c>
      <c r="H10806" t="s">
        <v>120</v>
      </c>
      <c r="I10806" t="s">
        <v>3426</v>
      </c>
      <c r="J10806" t="s">
        <v>299</v>
      </c>
      <c r="K10806" t="s">
        <v>277</v>
      </c>
      <c r="L10806" t="s">
        <v>273</v>
      </c>
      <c r="N10806" t="s">
        <v>1192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1193</v>
      </c>
      <c r="U10806" t="s">
        <v>469</v>
      </c>
      <c r="V10806" t="s">
        <v>469</v>
      </c>
      <c r="W10806" t="s">
        <v>1193</v>
      </c>
      <c r="X10806" t="s">
        <v>148</v>
      </c>
      <c r="Y10806">
        <v>5</v>
      </c>
      <c r="Z10806" t="s">
        <v>1194</v>
      </c>
      <c r="AA10806" t="s">
        <v>278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8040</v>
      </c>
      <c r="F10807">
        <v>54408</v>
      </c>
      <c r="G10807" t="s">
        <v>8045</v>
      </c>
      <c r="H10807" t="s">
        <v>120</v>
      </c>
      <c r="I10807" t="s">
        <v>4502</v>
      </c>
      <c r="J10807" t="s">
        <v>236</v>
      </c>
      <c r="K10807" t="s">
        <v>306</v>
      </c>
      <c r="L10807" t="s">
        <v>239</v>
      </c>
      <c r="N10807" t="s">
        <v>1192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1193</v>
      </c>
      <c r="U10807" t="s">
        <v>469</v>
      </c>
      <c r="V10807" t="s">
        <v>469</v>
      </c>
      <c r="W10807" t="s">
        <v>1214</v>
      </c>
      <c r="X10807" t="s">
        <v>148</v>
      </c>
      <c r="Y10807">
        <v>5</v>
      </c>
      <c r="Z10807" t="s">
        <v>384</v>
      </c>
      <c r="AA10807" t="s">
        <v>245</v>
      </c>
      <c r="AB10807" t="s">
        <v>278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8040</v>
      </c>
      <c r="F10808">
        <v>54408</v>
      </c>
      <c r="G10808" t="s">
        <v>8045</v>
      </c>
      <c r="H10808" t="s">
        <v>120</v>
      </c>
      <c r="I10808" t="s">
        <v>4502</v>
      </c>
      <c r="J10808" t="s">
        <v>257</v>
      </c>
      <c r="K10808" t="s">
        <v>277</v>
      </c>
      <c r="L10808" t="s">
        <v>273</v>
      </c>
      <c r="N10808" t="s">
        <v>1192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1193</v>
      </c>
      <c r="U10808" t="s">
        <v>469</v>
      </c>
      <c r="V10808" t="s">
        <v>469</v>
      </c>
      <c r="W10808" t="s">
        <v>1193</v>
      </c>
      <c r="X10808" t="s">
        <v>148</v>
      </c>
      <c r="Y10808">
        <v>5</v>
      </c>
      <c r="Z10808" t="s">
        <v>1194</v>
      </c>
      <c r="AA10808" t="s">
        <v>278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8046</v>
      </c>
      <c r="F10809">
        <v>54409</v>
      </c>
      <c r="G10809" t="s">
        <v>8047</v>
      </c>
      <c r="H10809" t="s">
        <v>79</v>
      </c>
      <c r="I10809" t="s">
        <v>3506</v>
      </c>
      <c r="J10809" t="s">
        <v>250</v>
      </c>
      <c r="K10809" t="s">
        <v>277</v>
      </c>
      <c r="L10809" t="s">
        <v>239</v>
      </c>
      <c r="N10809" t="s">
        <v>1192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1193</v>
      </c>
      <c r="U10809" t="s">
        <v>469</v>
      </c>
      <c r="V10809" t="s">
        <v>469</v>
      </c>
      <c r="W10809" t="s">
        <v>1214</v>
      </c>
      <c r="X10809" t="s">
        <v>148</v>
      </c>
      <c r="Y10809">
        <v>5</v>
      </c>
      <c r="Z10809" t="s">
        <v>1310</v>
      </c>
      <c r="AA10809" t="s">
        <v>523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8046</v>
      </c>
      <c r="F10810">
        <v>54409</v>
      </c>
      <c r="G10810" t="s">
        <v>8047</v>
      </c>
      <c r="H10810" t="s">
        <v>79</v>
      </c>
      <c r="I10810" t="s">
        <v>3506</v>
      </c>
      <c r="J10810" t="s">
        <v>285</v>
      </c>
      <c r="K10810" t="s">
        <v>277</v>
      </c>
      <c r="L10810" t="s">
        <v>239</v>
      </c>
      <c r="N10810" t="s">
        <v>1192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1193</v>
      </c>
      <c r="U10810" t="s">
        <v>469</v>
      </c>
      <c r="V10810" t="s">
        <v>469</v>
      </c>
      <c r="W10810" t="s">
        <v>1214</v>
      </c>
      <c r="X10810" t="s">
        <v>148</v>
      </c>
      <c r="Y10810">
        <v>5</v>
      </c>
      <c r="Z10810" t="s">
        <v>1310</v>
      </c>
      <c r="AA10810" t="s">
        <v>523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8046</v>
      </c>
      <c r="F10811">
        <v>54409</v>
      </c>
      <c r="G10811" t="s">
        <v>8047</v>
      </c>
      <c r="H10811" t="s">
        <v>79</v>
      </c>
      <c r="I10811" t="s">
        <v>3506</v>
      </c>
      <c r="J10811" t="s">
        <v>633</v>
      </c>
      <c r="K10811" t="s">
        <v>277</v>
      </c>
      <c r="L10811" t="s">
        <v>239</v>
      </c>
      <c r="N10811" t="s">
        <v>1192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1193</v>
      </c>
      <c r="U10811" t="s">
        <v>469</v>
      </c>
      <c r="V10811" t="s">
        <v>469</v>
      </c>
      <c r="W10811" t="s">
        <v>1214</v>
      </c>
      <c r="X10811" t="s">
        <v>148</v>
      </c>
      <c r="Y10811">
        <v>5</v>
      </c>
      <c r="Z10811" t="s">
        <v>1310</v>
      </c>
      <c r="AA10811" t="s">
        <v>523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8048</v>
      </c>
      <c r="F10812">
        <v>54410</v>
      </c>
      <c r="G10812" t="s">
        <v>8049</v>
      </c>
      <c r="H10812" t="s">
        <v>15</v>
      </c>
      <c r="I10812" t="s">
        <v>1629</v>
      </c>
      <c r="J10812" t="s">
        <v>623</v>
      </c>
      <c r="K10812" t="s">
        <v>293</v>
      </c>
      <c r="L10812" t="s">
        <v>279</v>
      </c>
      <c r="N10812" t="s">
        <v>1192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1193</v>
      </c>
      <c r="U10812" t="s">
        <v>469</v>
      </c>
      <c r="V10812" t="s">
        <v>469</v>
      </c>
      <c r="W10812" t="s">
        <v>1214</v>
      </c>
      <c r="X10812" t="s">
        <v>146</v>
      </c>
      <c r="Y10812">
        <v>7</v>
      </c>
      <c r="Z10812" t="s">
        <v>1310</v>
      </c>
      <c r="AA10812" t="s">
        <v>245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8050</v>
      </c>
      <c r="F10813">
        <v>54414</v>
      </c>
      <c r="G10813" t="s">
        <v>8050</v>
      </c>
      <c r="H10813" t="s">
        <v>40</v>
      </c>
      <c r="I10813" t="s">
        <v>2388</v>
      </c>
      <c r="J10813" t="s">
        <v>800</v>
      </c>
      <c r="K10813" t="s">
        <v>277</v>
      </c>
      <c r="L10813" t="s">
        <v>273</v>
      </c>
      <c r="N10813" t="s">
        <v>1192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1193</v>
      </c>
      <c r="U10813" t="s">
        <v>469</v>
      </c>
      <c r="V10813" t="s">
        <v>469</v>
      </c>
      <c r="W10813" t="s">
        <v>1193</v>
      </c>
      <c r="X10813" t="s">
        <v>150</v>
      </c>
      <c r="Y10813">
        <v>6</v>
      </c>
      <c r="Z10813" t="s">
        <v>1194</v>
      </c>
      <c r="AA10813" t="s">
        <v>278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8050</v>
      </c>
      <c r="F10814">
        <v>54414</v>
      </c>
      <c r="G10814" t="s">
        <v>8050</v>
      </c>
      <c r="H10814" t="s">
        <v>40</v>
      </c>
      <c r="I10814" t="s">
        <v>2388</v>
      </c>
      <c r="J10814" t="s">
        <v>305</v>
      </c>
      <c r="K10814" t="s">
        <v>277</v>
      </c>
      <c r="L10814" t="s">
        <v>273</v>
      </c>
      <c r="N10814" t="s">
        <v>1192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1193</v>
      </c>
      <c r="U10814" t="s">
        <v>469</v>
      </c>
      <c r="V10814" t="s">
        <v>469</v>
      </c>
      <c r="W10814" t="s">
        <v>1193</v>
      </c>
      <c r="X10814" t="s">
        <v>150</v>
      </c>
      <c r="Y10814">
        <v>6</v>
      </c>
      <c r="Z10814" t="s">
        <v>1194</v>
      </c>
      <c r="AA10814" t="s">
        <v>278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8050</v>
      </c>
      <c r="F10815">
        <v>54414</v>
      </c>
      <c r="G10815" t="s">
        <v>8050</v>
      </c>
      <c r="H10815" t="s">
        <v>40</v>
      </c>
      <c r="I10815" t="s">
        <v>2388</v>
      </c>
      <c r="J10815" t="s">
        <v>307</v>
      </c>
      <c r="K10815" t="s">
        <v>277</v>
      </c>
      <c r="L10815" t="s">
        <v>273</v>
      </c>
      <c r="N10815" t="s">
        <v>1192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1193</v>
      </c>
      <c r="U10815" t="s">
        <v>469</v>
      </c>
      <c r="V10815" t="s">
        <v>469</v>
      </c>
      <c r="W10815" t="s">
        <v>1193</v>
      </c>
      <c r="X10815" t="s">
        <v>150</v>
      </c>
      <c r="Y10815">
        <v>6</v>
      </c>
      <c r="Z10815" t="s">
        <v>1194</v>
      </c>
      <c r="AA10815" t="s">
        <v>278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8050</v>
      </c>
      <c r="F10816">
        <v>54414</v>
      </c>
      <c r="G10816" t="s">
        <v>8050</v>
      </c>
      <c r="H10816" t="s">
        <v>40</v>
      </c>
      <c r="I10816" t="s">
        <v>2388</v>
      </c>
      <c r="J10816" t="s">
        <v>308</v>
      </c>
      <c r="K10816" t="s">
        <v>277</v>
      </c>
      <c r="L10816" t="s">
        <v>273</v>
      </c>
      <c r="N10816" t="s">
        <v>1192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1193</v>
      </c>
      <c r="U10816" t="s">
        <v>469</v>
      </c>
      <c r="V10816" t="s">
        <v>469</v>
      </c>
      <c r="W10816" t="s">
        <v>1193</v>
      </c>
      <c r="X10816" t="s">
        <v>150</v>
      </c>
      <c r="Y10816">
        <v>6</v>
      </c>
      <c r="Z10816" t="s">
        <v>1194</v>
      </c>
      <c r="AA10816" t="s">
        <v>278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8050</v>
      </c>
      <c r="F10817">
        <v>54414</v>
      </c>
      <c r="G10817" t="s">
        <v>8050</v>
      </c>
      <c r="H10817" t="s">
        <v>40</v>
      </c>
      <c r="I10817" t="s">
        <v>2388</v>
      </c>
      <c r="J10817" t="s">
        <v>805</v>
      </c>
      <c r="K10817" t="s">
        <v>277</v>
      </c>
      <c r="L10817" t="s">
        <v>273</v>
      </c>
      <c r="N10817" t="s">
        <v>1192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1193</v>
      </c>
      <c r="U10817" t="s">
        <v>469</v>
      </c>
      <c r="V10817" t="s">
        <v>469</v>
      </c>
      <c r="W10817" t="s">
        <v>1193</v>
      </c>
      <c r="X10817" t="s">
        <v>150</v>
      </c>
      <c r="Y10817">
        <v>6</v>
      </c>
      <c r="Z10817" t="s">
        <v>1194</v>
      </c>
      <c r="AA10817" t="s">
        <v>278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8050</v>
      </c>
      <c r="F10818">
        <v>54414</v>
      </c>
      <c r="G10818" t="s">
        <v>8050</v>
      </c>
      <c r="H10818" t="s">
        <v>40</v>
      </c>
      <c r="I10818" t="s">
        <v>2388</v>
      </c>
      <c r="J10818" t="s">
        <v>565</v>
      </c>
      <c r="K10818" t="s">
        <v>277</v>
      </c>
      <c r="L10818" t="s">
        <v>273</v>
      </c>
      <c r="N10818" t="s">
        <v>1192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1193</v>
      </c>
      <c r="U10818" t="s">
        <v>469</v>
      </c>
      <c r="V10818" t="s">
        <v>469</v>
      </c>
      <c r="W10818" t="s">
        <v>1193</v>
      </c>
      <c r="X10818" t="s">
        <v>150</v>
      </c>
      <c r="Y10818">
        <v>6</v>
      </c>
      <c r="Z10818" t="s">
        <v>1194</v>
      </c>
      <c r="AA10818" t="s">
        <v>278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8051</v>
      </c>
      <c r="F10819">
        <v>54415</v>
      </c>
      <c r="G10819" t="s">
        <v>8052</v>
      </c>
      <c r="H10819" t="s">
        <v>60</v>
      </c>
      <c r="I10819" t="s">
        <v>2906</v>
      </c>
      <c r="J10819" t="s">
        <v>285</v>
      </c>
      <c r="K10819" t="s">
        <v>463</v>
      </c>
      <c r="L10819" t="s">
        <v>239</v>
      </c>
      <c r="N10819" t="s">
        <v>1192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1193</v>
      </c>
      <c r="U10819" t="s">
        <v>469</v>
      </c>
      <c r="V10819" t="s">
        <v>469</v>
      </c>
      <c r="W10819" t="s">
        <v>1193</v>
      </c>
      <c r="X10819" t="s">
        <v>138</v>
      </c>
      <c r="Y10819">
        <v>2</v>
      </c>
      <c r="Z10819" t="s">
        <v>1194</v>
      </c>
      <c r="AA10819" t="s">
        <v>464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125</v>
      </c>
      <c r="F10820">
        <v>54418</v>
      </c>
      <c r="G10820" t="s">
        <v>8053</v>
      </c>
      <c r="H10820" t="s">
        <v>79</v>
      </c>
      <c r="I10820" t="s">
        <v>5978</v>
      </c>
      <c r="J10820" t="s">
        <v>250</v>
      </c>
      <c r="K10820" t="s">
        <v>425</v>
      </c>
      <c r="L10820" t="s">
        <v>427</v>
      </c>
      <c r="N10820" t="s">
        <v>1192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1193</v>
      </c>
      <c r="U10820" t="s">
        <v>469</v>
      </c>
      <c r="V10820" t="s">
        <v>469</v>
      </c>
      <c r="W10820" t="s">
        <v>1193</v>
      </c>
      <c r="X10820" t="s">
        <v>135</v>
      </c>
      <c r="Y10820">
        <v>1</v>
      </c>
      <c r="Z10820" t="s">
        <v>1194</v>
      </c>
      <c r="AA10820" t="s">
        <v>426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125</v>
      </c>
      <c r="F10821">
        <v>54418</v>
      </c>
      <c r="G10821" t="s">
        <v>8053</v>
      </c>
      <c r="H10821" t="s">
        <v>79</v>
      </c>
      <c r="I10821" t="s">
        <v>5978</v>
      </c>
      <c r="J10821" t="s">
        <v>285</v>
      </c>
      <c r="K10821" t="s">
        <v>425</v>
      </c>
      <c r="L10821" t="s">
        <v>427</v>
      </c>
      <c r="N10821" t="s">
        <v>1192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1193</v>
      </c>
      <c r="U10821" t="s">
        <v>469</v>
      </c>
      <c r="V10821" t="s">
        <v>469</v>
      </c>
      <c r="W10821" t="s">
        <v>1193</v>
      </c>
      <c r="X10821" t="s">
        <v>135</v>
      </c>
      <c r="Y10821">
        <v>1</v>
      </c>
      <c r="Z10821" t="s">
        <v>1194</v>
      </c>
      <c r="AA10821" t="s">
        <v>426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8054</v>
      </c>
      <c r="F10822">
        <v>54422</v>
      </c>
      <c r="G10822" t="s">
        <v>8055</v>
      </c>
      <c r="H10822" t="s">
        <v>5</v>
      </c>
      <c r="I10822" t="s">
        <v>5465</v>
      </c>
      <c r="J10822" t="s">
        <v>2605</v>
      </c>
      <c r="K10822" t="s">
        <v>277</v>
      </c>
      <c r="L10822" t="s">
        <v>273</v>
      </c>
      <c r="N10822" t="s">
        <v>1192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1193</v>
      </c>
      <c r="U10822" t="s">
        <v>469</v>
      </c>
      <c r="V10822" t="s">
        <v>469</v>
      </c>
      <c r="W10822" t="s">
        <v>1193</v>
      </c>
      <c r="X10822" t="s">
        <v>150</v>
      </c>
      <c r="Y10822">
        <v>6</v>
      </c>
      <c r="Z10822" t="s">
        <v>1194</v>
      </c>
      <c r="AA10822" t="s">
        <v>278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8054</v>
      </c>
      <c r="F10823">
        <v>54422</v>
      </c>
      <c r="G10823" t="s">
        <v>8055</v>
      </c>
      <c r="H10823" t="s">
        <v>5</v>
      </c>
      <c r="I10823" t="s">
        <v>5465</v>
      </c>
      <c r="J10823" t="s">
        <v>8056</v>
      </c>
      <c r="K10823" t="s">
        <v>277</v>
      </c>
      <c r="L10823" t="s">
        <v>273</v>
      </c>
      <c r="N10823" t="s">
        <v>1192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1193</v>
      </c>
      <c r="U10823" t="s">
        <v>469</v>
      </c>
      <c r="V10823" t="s">
        <v>469</v>
      </c>
      <c r="W10823" t="s">
        <v>1193</v>
      </c>
      <c r="X10823" t="s">
        <v>150</v>
      </c>
      <c r="Y10823">
        <v>6</v>
      </c>
      <c r="Z10823" t="s">
        <v>1194</v>
      </c>
      <c r="AA10823" t="s">
        <v>278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8054</v>
      </c>
      <c r="F10824">
        <v>54422</v>
      </c>
      <c r="G10824" t="s">
        <v>8055</v>
      </c>
      <c r="H10824" t="s">
        <v>5</v>
      </c>
      <c r="I10824" t="s">
        <v>5465</v>
      </c>
      <c r="J10824" t="s">
        <v>250</v>
      </c>
      <c r="K10824" t="s">
        <v>277</v>
      </c>
      <c r="L10824" t="s">
        <v>273</v>
      </c>
      <c r="N10824" t="s">
        <v>1192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1193</v>
      </c>
      <c r="U10824" t="s">
        <v>469</v>
      </c>
      <c r="V10824" t="s">
        <v>469</v>
      </c>
      <c r="W10824" t="s">
        <v>1193</v>
      </c>
      <c r="X10824" t="s">
        <v>150</v>
      </c>
      <c r="Y10824">
        <v>6</v>
      </c>
      <c r="Z10824" t="s">
        <v>1194</v>
      </c>
      <c r="AA10824" t="s">
        <v>278</v>
      </c>
      <c r="AB10824" t="s">
        <v>4979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8054</v>
      </c>
      <c r="F10825">
        <v>54422</v>
      </c>
      <c r="G10825" t="s">
        <v>8055</v>
      </c>
      <c r="H10825" t="s">
        <v>5</v>
      </c>
      <c r="I10825" t="s">
        <v>5465</v>
      </c>
      <c r="J10825" t="s">
        <v>285</v>
      </c>
      <c r="K10825" t="s">
        <v>277</v>
      </c>
      <c r="L10825" t="s">
        <v>273</v>
      </c>
      <c r="N10825" t="s">
        <v>1192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1193</v>
      </c>
      <c r="U10825" t="s">
        <v>469</v>
      </c>
      <c r="V10825" t="s">
        <v>469</v>
      </c>
      <c r="W10825" t="s">
        <v>1193</v>
      </c>
      <c r="X10825" t="s">
        <v>150</v>
      </c>
      <c r="Y10825">
        <v>6</v>
      </c>
      <c r="Z10825" t="s">
        <v>1194</v>
      </c>
      <c r="AA10825" t="s">
        <v>278</v>
      </c>
      <c r="AB10825" t="s">
        <v>4979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8054</v>
      </c>
      <c r="F10826">
        <v>54422</v>
      </c>
      <c r="G10826" t="s">
        <v>8055</v>
      </c>
      <c r="H10826" t="s">
        <v>5</v>
      </c>
      <c r="I10826" t="s">
        <v>5465</v>
      </c>
      <c r="J10826" t="s">
        <v>633</v>
      </c>
      <c r="K10826" t="s">
        <v>277</v>
      </c>
      <c r="L10826" t="s">
        <v>273</v>
      </c>
      <c r="N10826" t="s">
        <v>1192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1193</v>
      </c>
      <c r="U10826" t="s">
        <v>469</v>
      </c>
      <c r="V10826" t="s">
        <v>469</v>
      </c>
      <c r="W10826" t="s">
        <v>1193</v>
      </c>
      <c r="X10826" t="s">
        <v>150</v>
      </c>
      <c r="Y10826">
        <v>6</v>
      </c>
      <c r="Z10826" t="s">
        <v>1194</v>
      </c>
      <c r="AA10826" t="s">
        <v>278</v>
      </c>
      <c r="AB10826" t="s">
        <v>4979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8054</v>
      </c>
      <c r="F10827">
        <v>54422</v>
      </c>
      <c r="G10827" t="s">
        <v>8055</v>
      </c>
      <c r="H10827" t="s">
        <v>5</v>
      </c>
      <c r="I10827" t="s">
        <v>5465</v>
      </c>
      <c r="J10827" t="s">
        <v>892</v>
      </c>
      <c r="K10827" t="s">
        <v>277</v>
      </c>
      <c r="L10827" t="s">
        <v>273</v>
      </c>
      <c r="N10827" t="s">
        <v>1192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1193</v>
      </c>
      <c r="U10827" t="s">
        <v>469</v>
      </c>
      <c r="V10827" t="s">
        <v>469</v>
      </c>
      <c r="W10827" t="s">
        <v>1193</v>
      </c>
      <c r="X10827" t="s">
        <v>150</v>
      </c>
      <c r="Y10827">
        <v>6</v>
      </c>
      <c r="Z10827" t="s">
        <v>1194</v>
      </c>
      <c r="AA10827" t="s">
        <v>278</v>
      </c>
      <c r="AB10827" t="s">
        <v>4979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8054</v>
      </c>
      <c r="F10828">
        <v>54422</v>
      </c>
      <c r="G10828" t="s">
        <v>8055</v>
      </c>
      <c r="H10828" t="s">
        <v>5</v>
      </c>
      <c r="I10828" t="s">
        <v>5465</v>
      </c>
      <c r="J10828" t="s">
        <v>305</v>
      </c>
      <c r="K10828" t="s">
        <v>277</v>
      </c>
      <c r="L10828" t="s">
        <v>273</v>
      </c>
      <c r="N10828" t="s">
        <v>1192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1193</v>
      </c>
      <c r="U10828" t="s">
        <v>469</v>
      </c>
      <c r="V10828" t="s">
        <v>469</v>
      </c>
      <c r="W10828" t="s">
        <v>1193</v>
      </c>
      <c r="X10828" t="s">
        <v>150</v>
      </c>
      <c r="Y10828">
        <v>6</v>
      </c>
      <c r="Z10828" t="s">
        <v>1194</v>
      </c>
      <c r="AA10828" t="s">
        <v>278</v>
      </c>
      <c r="AB10828" t="s">
        <v>4979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8054</v>
      </c>
      <c r="F10829">
        <v>54422</v>
      </c>
      <c r="G10829" t="s">
        <v>8055</v>
      </c>
      <c r="H10829" t="s">
        <v>5</v>
      </c>
      <c r="I10829" t="s">
        <v>5465</v>
      </c>
      <c r="J10829" t="s">
        <v>307</v>
      </c>
      <c r="K10829" t="s">
        <v>277</v>
      </c>
      <c r="L10829" t="s">
        <v>273</v>
      </c>
      <c r="N10829" t="s">
        <v>1192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1193</v>
      </c>
      <c r="U10829" t="s">
        <v>469</v>
      </c>
      <c r="V10829" t="s">
        <v>469</v>
      </c>
      <c r="W10829" t="s">
        <v>1193</v>
      </c>
      <c r="X10829" t="s">
        <v>150</v>
      </c>
      <c r="Y10829">
        <v>6</v>
      </c>
      <c r="Z10829" t="s">
        <v>1194</v>
      </c>
      <c r="AA10829" t="s">
        <v>278</v>
      </c>
      <c r="AB10829" t="s">
        <v>4979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8021</v>
      </c>
      <c r="F10830">
        <v>54426</v>
      </c>
      <c r="G10830" t="s">
        <v>8057</v>
      </c>
      <c r="H10830" t="s">
        <v>25</v>
      </c>
      <c r="I10830" t="s">
        <v>2010</v>
      </c>
      <c r="J10830" t="s">
        <v>376</v>
      </c>
      <c r="K10830" t="s">
        <v>244</v>
      </c>
      <c r="L10830" t="s">
        <v>20</v>
      </c>
      <c r="M10830" t="s">
        <v>1362</v>
      </c>
      <c r="N10830" t="s">
        <v>1306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1193</v>
      </c>
      <c r="U10830" t="s">
        <v>469</v>
      </c>
      <c r="V10830" t="s">
        <v>469</v>
      </c>
      <c r="W10830" t="s">
        <v>1214</v>
      </c>
      <c r="X10830" t="s">
        <v>143</v>
      </c>
      <c r="Y10830">
        <v>3</v>
      </c>
      <c r="Z10830" t="s">
        <v>1310</v>
      </c>
      <c r="AA10830" t="s">
        <v>245</v>
      </c>
      <c r="AB10830" t="s">
        <v>278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8021</v>
      </c>
      <c r="F10831">
        <v>54426</v>
      </c>
      <c r="G10831" t="s">
        <v>8057</v>
      </c>
      <c r="H10831" t="s">
        <v>25</v>
      </c>
      <c r="I10831" t="s">
        <v>2010</v>
      </c>
      <c r="J10831" t="s">
        <v>405</v>
      </c>
      <c r="K10831" t="s">
        <v>244</v>
      </c>
      <c r="L10831" t="s">
        <v>15</v>
      </c>
      <c r="M10831" t="s">
        <v>1362</v>
      </c>
      <c r="N10831" t="s">
        <v>1306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1193</v>
      </c>
      <c r="U10831" t="s">
        <v>469</v>
      </c>
      <c r="V10831" t="s">
        <v>469</v>
      </c>
      <c r="W10831" t="s">
        <v>1214</v>
      </c>
      <c r="X10831" t="s">
        <v>143</v>
      </c>
      <c r="Y10831">
        <v>3</v>
      </c>
      <c r="Z10831" t="s">
        <v>384</v>
      </c>
      <c r="AA10831" t="s">
        <v>245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8058</v>
      </c>
      <c r="F10832">
        <v>54427</v>
      </c>
      <c r="G10832" t="s">
        <v>8059</v>
      </c>
      <c r="H10832" t="s">
        <v>49</v>
      </c>
      <c r="I10832" t="s">
        <v>115</v>
      </c>
      <c r="J10832" t="s">
        <v>8060</v>
      </c>
      <c r="K10832" t="s">
        <v>463</v>
      </c>
      <c r="L10832" t="s">
        <v>239</v>
      </c>
      <c r="N10832" t="s">
        <v>1192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1193</v>
      </c>
      <c r="U10832" t="s">
        <v>469</v>
      </c>
      <c r="V10832" t="s">
        <v>469</v>
      </c>
      <c r="W10832" t="s">
        <v>1214</v>
      </c>
      <c r="X10832" t="s">
        <v>146</v>
      </c>
      <c r="Y10832">
        <v>7</v>
      </c>
      <c r="Z10832" t="s">
        <v>384</v>
      </c>
      <c r="AA10832" t="s">
        <v>644</v>
      </c>
      <c r="AB10832" t="s">
        <v>464</v>
      </c>
      <c r="AC10832" t="s">
        <v>523</v>
      </c>
      <c r="AD10832" t="s">
        <v>245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8058</v>
      </c>
      <c r="F10833">
        <v>54427</v>
      </c>
      <c r="G10833" t="s">
        <v>8059</v>
      </c>
      <c r="H10833" t="s">
        <v>49</v>
      </c>
      <c r="I10833" t="s">
        <v>115</v>
      </c>
      <c r="J10833" t="s">
        <v>8061</v>
      </c>
      <c r="K10833" t="s">
        <v>463</v>
      </c>
      <c r="L10833" t="s">
        <v>239</v>
      </c>
      <c r="N10833" t="s">
        <v>1192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1193</v>
      </c>
      <c r="U10833" t="s">
        <v>469</v>
      </c>
      <c r="V10833" t="s">
        <v>469</v>
      </c>
      <c r="W10833" t="s">
        <v>1193</v>
      </c>
      <c r="X10833" t="s">
        <v>146</v>
      </c>
      <c r="Y10833">
        <v>7</v>
      </c>
      <c r="Z10833" t="s">
        <v>1194</v>
      </c>
      <c r="AA10833" t="s">
        <v>644</v>
      </c>
      <c r="AB10833" t="s">
        <v>464</v>
      </c>
      <c r="AC10833" t="s">
        <v>523</v>
      </c>
      <c r="AD10833" t="s">
        <v>245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8058</v>
      </c>
      <c r="F10834">
        <v>54427</v>
      </c>
      <c r="G10834" t="s">
        <v>8059</v>
      </c>
      <c r="H10834" t="s">
        <v>49</v>
      </c>
      <c r="I10834" t="s">
        <v>115</v>
      </c>
      <c r="J10834" t="s">
        <v>6125</v>
      </c>
      <c r="K10834" t="s">
        <v>463</v>
      </c>
      <c r="L10834" t="s">
        <v>239</v>
      </c>
      <c r="N10834" t="s">
        <v>1192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1193</v>
      </c>
      <c r="U10834" t="s">
        <v>469</v>
      </c>
      <c r="V10834" t="s">
        <v>469</v>
      </c>
      <c r="W10834" t="s">
        <v>1193</v>
      </c>
      <c r="X10834" t="s">
        <v>146</v>
      </c>
      <c r="Y10834">
        <v>7</v>
      </c>
      <c r="Z10834" t="s">
        <v>1194</v>
      </c>
      <c r="AA10834" t="s">
        <v>644</v>
      </c>
      <c r="AB10834" t="s">
        <v>464</v>
      </c>
      <c r="AC10834" t="s">
        <v>523</v>
      </c>
      <c r="AD10834" t="s">
        <v>245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6133</v>
      </c>
      <c r="F10835">
        <v>54429</v>
      </c>
      <c r="G10835" t="s">
        <v>8062</v>
      </c>
      <c r="H10835" t="s">
        <v>3</v>
      </c>
      <c r="I10835" t="s">
        <v>2032</v>
      </c>
      <c r="J10835" t="s">
        <v>285</v>
      </c>
      <c r="K10835" t="s">
        <v>463</v>
      </c>
      <c r="L10835" t="s">
        <v>239</v>
      </c>
      <c r="N10835" t="s">
        <v>1192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1193</v>
      </c>
      <c r="U10835" t="s">
        <v>469</v>
      </c>
      <c r="V10835" t="s">
        <v>469</v>
      </c>
      <c r="W10835" t="s">
        <v>1214</v>
      </c>
      <c r="X10835" t="s">
        <v>146</v>
      </c>
      <c r="Y10835">
        <v>7</v>
      </c>
      <c r="Z10835" t="s">
        <v>1310</v>
      </c>
      <c r="AA10835" t="s">
        <v>644</v>
      </c>
      <c r="AB10835" t="s">
        <v>245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8063</v>
      </c>
      <c r="F10836">
        <v>54447</v>
      </c>
      <c r="G10836" t="s">
        <v>8064</v>
      </c>
      <c r="H10836" t="s">
        <v>15</v>
      </c>
      <c r="I10836" t="s">
        <v>1629</v>
      </c>
      <c r="J10836" t="s">
        <v>8065</v>
      </c>
      <c r="K10836" t="s">
        <v>293</v>
      </c>
      <c r="L10836" t="s">
        <v>279</v>
      </c>
      <c r="N10836" t="s">
        <v>1192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1193</v>
      </c>
      <c r="U10836" t="s">
        <v>469</v>
      </c>
      <c r="V10836" t="s">
        <v>469</v>
      </c>
      <c r="W10836" t="s">
        <v>1214</v>
      </c>
      <c r="X10836" t="s">
        <v>146</v>
      </c>
      <c r="Y10836">
        <v>7</v>
      </c>
      <c r="Z10836" t="s">
        <v>1310</v>
      </c>
      <c r="AA10836" t="s">
        <v>245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8063</v>
      </c>
      <c r="F10837">
        <v>54449</v>
      </c>
      <c r="G10837" t="s">
        <v>8066</v>
      </c>
      <c r="H10837" t="s">
        <v>15</v>
      </c>
      <c r="I10837" t="s">
        <v>1629</v>
      </c>
      <c r="J10837" t="s">
        <v>3056</v>
      </c>
      <c r="K10837" t="s">
        <v>293</v>
      </c>
      <c r="L10837" t="s">
        <v>279</v>
      </c>
      <c r="N10837" t="s">
        <v>1192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1193</v>
      </c>
      <c r="U10837" t="s">
        <v>469</v>
      </c>
      <c r="V10837" t="s">
        <v>469</v>
      </c>
      <c r="W10837" t="s">
        <v>1214</v>
      </c>
      <c r="X10837" t="s">
        <v>146</v>
      </c>
      <c r="Y10837">
        <v>7</v>
      </c>
      <c r="Z10837" t="s">
        <v>1310</v>
      </c>
      <c r="AA10837" t="s">
        <v>245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8063</v>
      </c>
      <c r="F10838">
        <v>54449</v>
      </c>
      <c r="G10838" t="s">
        <v>8066</v>
      </c>
      <c r="H10838" t="s">
        <v>15</v>
      </c>
      <c r="I10838" t="s">
        <v>1629</v>
      </c>
      <c r="J10838" t="s">
        <v>3057</v>
      </c>
      <c r="K10838" t="s">
        <v>293</v>
      </c>
      <c r="L10838" t="s">
        <v>279</v>
      </c>
      <c r="N10838" t="s">
        <v>1192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1193</v>
      </c>
      <c r="U10838" t="s">
        <v>469</v>
      </c>
      <c r="V10838" t="s">
        <v>469</v>
      </c>
      <c r="W10838" t="s">
        <v>1214</v>
      </c>
      <c r="X10838" t="s">
        <v>146</v>
      </c>
      <c r="Y10838">
        <v>7</v>
      </c>
      <c r="Z10838" t="s">
        <v>1310</v>
      </c>
      <c r="AA10838" t="s">
        <v>245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8067</v>
      </c>
      <c r="F10839">
        <v>54451</v>
      </c>
      <c r="G10839" t="s">
        <v>8068</v>
      </c>
      <c r="H10839" t="s">
        <v>15</v>
      </c>
      <c r="I10839" t="s">
        <v>1297</v>
      </c>
      <c r="J10839" t="s">
        <v>2425</v>
      </c>
      <c r="K10839" t="s">
        <v>2691</v>
      </c>
      <c r="L10839" t="s">
        <v>279</v>
      </c>
      <c r="N10839" t="s">
        <v>1192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1193</v>
      </c>
      <c r="U10839" t="s">
        <v>469</v>
      </c>
      <c r="V10839" t="s">
        <v>469</v>
      </c>
      <c r="W10839" t="s">
        <v>1214</v>
      </c>
      <c r="X10839" t="s">
        <v>146</v>
      </c>
      <c r="Y10839">
        <v>7</v>
      </c>
      <c r="Z10839" t="s">
        <v>1310</v>
      </c>
      <c r="AA10839" t="s">
        <v>2692</v>
      </c>
      <c r="AB10839" t="s">
        <v>245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8069</v>
      </c>
      <c r="F10840">
        <v>54452</v>
      </c>
      <c r="G10840" t="s">
        <v>8070</v>
      </c>
      <c r="H10840" t="s">
        <v>5</v>
      </c>
      <c r="I10840" t="s">
        <v>1329</v>
      </c>
      <c r="J10840" t="s">
        <v>8071</v>
      </c>
      <c r="K10840" t="s">
        <v>293</v>
      </c>
      <c r="L10840" t="s">
        <v>279</v>
      </c>
      <c r="N10840" t="s">
        <v>1192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1193</v>
      </c>
      <c r="U10840" t="s">
        <v>469</v>
      </c>
      <c r="V10840" t="s">
        <v>469</v>
      </c>
      <c r="W10840" t="s">
        <v>1214</v>
      </c>
      <c r="X10840" t="s">
        <v>146</v>
      </c>
      <c r="Y10840">
        <v>7</v>
      </c>
      <c r="Z10840" t="s">
        <v>1310</v>
      </c>
      <c r="AA10840" t="s">
        <v>245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8069</v>
      </c>
      <c r="F10841">
        <v>54452</v>
      </c>
      <c r="G10841" t="s">
        <v>8070</v>
      </c>
      <c r="H10841" t="s">
        <v>5</v>
      </c>
      <c r="I10841" t="s">
        <v>1329</v>
      </c>
      <c r="J10841" t="s">
        <v>8072</v>
      </c>
      <c r="K10841" t="s">
        <v>293</v>
      </c>
      <c r="L10841" t="s">
        <v>279</v>
      </c>
      <c r="N10841" t="s">
        <v>1192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1193</v>
      </c>
      <c r="U10841" t="s">
        <v>469</v>
      </c>
      <c r="V10841" t="s">
        <v>469</v>
      </c>
      <c r="W10841" t="s">
        <v>1214</v>
      </c>
      <c r="X10841" t="s">
        <v>146</v>
      </c>
      <c r="Y10841">
        <v>7</v>
      </c>
      <c r="Z10841" t="s">
        <v>1310</v>
      </c>
      <c r="AA10841" t="s">
        <v>245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8069</v>
      </c>
      <c r="F10842">
        <v>54452</v>
      </c>
      <c r="G10842" t="s">
        <v>8070</v>
      </c>
      <c r="H10842" t="s">
        <v>5</v>
      </c>
      <c r="I10842" t="s">
        <v>1329</v>
      </c>
      <c r="J10842" t="s">
        <v>8073</v>
      </c>
      <c r="K10842" t="s">
        <v>293</v>
      </c>
      <c r="L10842" t="s">
        <v>279</v>
      </c>
      <c r="N10842" t="s">
        <v>1192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1193</v>
      </c>
      <c r="U10842" t="s">
        <v>469</v>
      </c>
      <c r="V10842" t="s">
        <v>469</v>
      </c>
      <c r="W10842" t="s">
        <v>1214</v>
      </c>
      <c r="X10842" t="s">
        <v>146</v>
      </c>
      <c r="Y10842">
        <v>7</v>
      </c>
      <c r="Z10842" t="s">
        <v>1310</v>
      </c>
      <c r="AA10842" t="s">
        <v>245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8069</v>
      </c>
      <c r="F10843">
        <v>54452</v>
      </c>
      <c r="G10843" t="s">
        <v>8070</v>
      </c>
      <c r="H10843" t="s">
        <v>5</v>
      </c>
      <c r="I10843" t="s">
        <v>1329</v>
      </c>
      <c r="J10843" t="s">
        <v>8074</v>
      </c>
      <c r="K10843" t="s">
        <v>293</v>
      </c>
      <c r="L10843" t="s">
        <v>279</v>
      </c>
      <c r="N10843" t="s">
        <v>1192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1193</v>
      </c>
      <c r="U10843" t="s">
        <v>469</v>
      </c>
      <c r="V10843" t="s">
        <v>469</v>
      </c>
      <c r="W10843" t="s">
        <v>1214</v>
      </c>
      <c r="X10843" t="s">
        <v>146</v>
      </c>
      <c r="Y10843">
        <v>7</v>
      </c>
      <c r="Z10843" t="s">
        <v>1310</v>
      </c>
      <c r="AA10843" t="s">
        <v>245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8069</v>
      </c>
      <c r="F10844">
        <v>54452</v>
      </c>
      <c r="G10844" t="s">
        <v>8070</v>
      </c>
      <c r="H10844" t="s">
        <v>5</v>
      </c>
      <c r="I10844" t="s">
        <v>1329</v>
      </c>
      <c r="J10844" t="s">
        <v>8075</v>
      </c>
      <c r="K10844" t="s">
        <v>293</v>
      </c>
      <c r="L10844" t="s">
        <v>279</v>
      </c>
      <c r="N10844" t="s">
        <v>1192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1193</v>
      </c>
      <c r="U10844" t="s">
        <v>469</v>
      </c>
      <c r="V10844" t="s">
        <v>469</v>
      </c>
      <c r="W10844" t="s">
        <v>1214</v>
      </c>
      <c r="X10844" t="s">
        <v>146</v>
      </c>
      <c r="Y10844">
        <v>7</v>
      </c>
      <c r="Z10844" t="s">
        <v>1310</v>
      </c>
      <c r="AA10844" t="s">
        <v>245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1121</v>
      </c>
      <c r="F10845">
        <v>54453</v>
      </c>
      <c r="G10845" t="s">
        <v>8076</v>
      </c>
      <c r="H10845" t="s">
        <v>15</v>
      </c>
      <c r="I10845" t="s">
        <v>5474</v>
      </c>
      <c r="J10845" t="s">
        <v>285</v>
      </c>
      <c r="K10845" t="s">
        <v>261</v>
      </c>
      <c r="L10845" t="s">
        <v>263</v>
      </c>
      <c r="N10845" t="s">
        <v>1306</v>
      </c>
      <c r="O10845">
        <v>15.5</v>
      </c>
      <c r="P10845" t="s">
        <v>469</v>
      </c>
      <c r="Q10845">
        <v>15.5</v>
      </c>
      <c r="R10845">
        <v>15.5</v>
      </c>
      <c r="S10845">
        <v>0</v>
      </c>
      <c r="T10845" t="s">
        <v>1193</v>
      </c>
      <c r="U10845" t="s">
        <v>469</v>
      </c>
      <c r="V10845" t="s">
        <v>469</v>
      </c>
      <c r="W10845" t="s">
        <v>1193</v>
      </c>
      <c r="X10845" t="s">
        <v>138</v>
      </c>
      <c r="Y10845">
        <v>2</v>
      </c>
      <c r="Z10845" t="s">
        <v>1194</v>
      </c>
      <c r="AA10845" t="s">
        <v>262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8077</v>
      </c>
      <c r="F10846">
        <v>54454</v>
      </c>
      <c r="G10846" t="s">
        <v>8078</v>
      </c>
      <c r="H10846" t="s">
        <v>15</v>
      </c>
      <c r="I10846" t="s">
        <v>438</v>
      </c>
      <c r="J10846" t="s">
        <v>8079</v>
      </c>
      <c r="K10846" t="s">
        <v>261</v>
      </c>
      <c r="L10846" t="s">
        <v>263</v>
      </c>
      <c r="N10846" t="s">
        <v>1192</v>
      </c>
      <c r="O10846">
        <v>49.5</v>
      </c>
      <c r="P10846" t="s">
        <v>469</v>
      </c>
      <c r="Q10846">
        <v>49.5</v>
      </c>
      <c r="R10846">
        <v>49.5</v>
      </c>
      <c r="S10846">
        <v>2.5</v>
      </c>
      <c r="T10846" t="s">
        <v>1193</v>
      </c>
      <c r="U10846" t="s">
        <v>469</v>
      </c>
      <c r="V10846" t="s">
        <v>469</v>
      </c>
      <c r="W10846" t="s">
        <v>1193</v>
      </c>
      <c r="X10846" t="s">
        <v>138</v>
      </c>
      <c r="Y10846">
        <v>2</v>
      </c>
      <c r="Z10846" t="s">
        <v>1194</v>
      </c>
      <c r="AA10846" t="s">
        <v>262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8080</v>
      </c>
      <c r="F10847">
        <v>54457</v>
      </c>
      <c r="G10847" t="s">
        <v>8081</v>
      </c>
      <c r="H10847" t="s">
        <v>27</v>
      </c>
      <c r="I10847" t="s">
        <v>2063</v>
      </c>
      <c r="J10847" t="s">
        <v>8082</v>
      </c>
      <c r="K10847" t="s">
        <v>277</v>
      </c>
      <c r="L10847" t="s">
        <v>273</v>
      </c>
      <c r="N10847" t="s">
        <v>1192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1193</v>
      </c>
      <c r="U10847" t="s">
        <v>469</v>
      </c>
      <c r="V10847" t="s">
        <v>469</v>
      </c>
      <c r="W10847" t="s">
        <v>1193</v>
      </c>
      <c r="X10847" t="s">
        <v>141</v>
      </c>
      <c r="Y10847">
        <v>4</v>
      </c>
      <c r="Z10847" t="s">
        <v>1194</v>
      </c>
      <c r="AA10847" t="s">
        <v>278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8080</v>
      </c>
      <c r="F10848">
        <v>54457</v>
      </c>
      <c r="G10848" t="s">
        <v>8081</v>
      </c>
      <c r="H10848" t="s">
        <v>27</v>
      </c>
      <c r="I10848" t="s">
        <v>2063</v>
      </c>
      <c r="J10848" t="s">
        <v>8083</v>
      </c>
      <c r="K10848" t="s">
        <v>277</v>
      </c>
      <c r="L10848" t="s">
        <v>273</v>
      </c>
      <c r="N10848" t="s">
        <v>1192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1193</v>
      </c>
      <c r="U10848" t="s">
        <v>469</v>
      </c>
      <c r="V10848" t="s">
        <v>469</v>
      </c>
      <c r="W10848" t="s">
        <v>1193</v>
      </c>
      <c r="X10848" t="s">
        <v>141</v>
      </c>
      <c r="Y10848">
        <v>4</v>
      </c>
      <c r="Z10848" t="s">
        <v>1194</v>
      </c>
      <c r="AA10848" t="s">
        <v>278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8080</v>
      </c>
      <c r="F10849">
        <v>54457</v>
      </c>
      <c r="G10849" t="s">
        <v>8081</v>
      </c>
      <c r="H10849" t="s">
        <v>27</v>
      </c>
      <c r="I10849" t="s">
        <v>2063</v>
      </c>
      <c r="J10849" t="s">
        <v>8084</v>
      </c>
      <c r="K10849" t="s">
        <v>277</v>
      </c>
      <c r="L10849" t="s">
        <v>273</v>
      </c>
      <c r="N10849" t="s">
        <v>1192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1193</v>
      </c>
      <c r="U10849" t="s">
        <v>469</v>
      </c>
      <c r="V10849" t="s">
        <v>469</v>
      </c>
      <c r="W10849" t="s">
        <v>1193</v>
      </c>
      <c r="X10849" t="s">
        <v>141</v>
      </c>
      <c r="Y10849">
        <v>4</v>
      </c>
      <c r="Z10849" t="s">
        <v>1194</v>
      </c>
      <c r="AA10849" t="s">
        <v>278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8080</v>
      </c>
      <c r="F10850">
        <v>54457</v>
      </c>
      <c r="G10850" t="s">
        <v>8081</v>
      </c>
      <c r="H10850" t="s">
        <v>27</v>
      </c>
      <c r="I10850" t="s">
        <v>2063</v>
      </c>
      <c r="J10850" t="s">
        <v>8085</v>
      </c>
      <c r="K10850" t="s">
        <v>277</v>
      </c>
      <c r="L10850" t="s">
        <v>273</v>
      </c>
      <c r="N10850" t="s">
        <v>1192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1193</v>
      </c>
      <c r="U10850" t="s">
        <v>469</v>
      </c>
      <c r="V10850" t="s">
        <v>469</v>
      </c>
      <c r="W10850" t="s">
        <v>1193</v>
      </c>
      <c r="X10850" t="s">
        <v>141</v>
      </c>
      <c r="Y10850">
        <v>4</v>
      </c>
      <c r="Z10850" t="s">
        <v>1194</v>
      </c>
      <c r="AA10850" t="s">
        <v>278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8080</v>
      </c>
      <c r="F10851">
        <v>54457</v>
      </c>
      <c r="G10851" t="s">
        <v>8081</v>
      </c>
      <c r="H10851" t="s">
        <v>27</v>
      </c>
      <c r="I10851" t="s">
        <v>2063</v>
      </c>
      <c r="J10851" t="s">
        <v>8086</v>
      </c>
      <c r="K10851" t="s">
        <v>277</v>
      </c>
      <c r="L10851" t="s">
        <v>273</v>
      </c>
      <c r="N10851" t="s">
        <v>1192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1193</v>
      </c>
      <c r="U10851" t="s">
        <v>469</v>
      </c>
      <c r="V10851" t="s">
        <v>469</v>
      </c>
      <c r="W10851" t="s">
        <v>1193</v>
      </c>
      <c r="X10851" t="s">
        <v>141</v>
      </c>
      <c r="Y10851">
        <v>4</v>
      </c>
      <c r="Z10851" t="s">
        <v>1194</v>
      </c>
      <c r="AA10851" t="s">
        <v>278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8080</v>
      </c>
      <c r="F10852">
        <v>54457</v>
      </c>
      <c r="G10852" t="s">
        <v>8081</v>
      </c>
      <c r="H10852" t="s">
        <v>27</v>
      </c>
      <c r="I10852" t="s">
        <v>2063</v>
      </c>
      <c r="J10852" t="s">
        <v>8087</v>
      </c>
      <c r="K10852" t="s">
        <v>277</v>
      </c>
      <c r="L10852" t="s">
        <v>273</v>
      </c>
      <c r="N10852" t="s">
        <v>1192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1193</v>
      </c>
      <c r="U10852" t="s">
        <v>469</v>
      </c>
      <c r="V10852" t="s">
        <v>469</v>
      </c>
      <c r="W10852" t="s">
        <v>1193</v>
      </c>
      <c r="X10852" t="s">
        <v>141</v>
      </c>
      <c r="Y10852">
        <v>4</v>
      </c>
      <c r="Z10852" t="s">
        <v>1194</v>
      </c>
      <c r="AA10852" t="s">
        <v>278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8080</v>
      </c>
      <c r="F10853">
        <v>54457</v>
      </c>
      <c r="G10853" t="s">
        <v>8081</v>
      </c>
      <c r="H10853" t="s">
        <v>27</v>
      </c>
      <c r="I10853" t="s">
        <v>2063</v>
      </c>
      <c r="J10853" t="s">
        <v>8088</v>
      </c>
      <c r="K10853" t="s">
        <v>277</v>
      </c>
      <c r="L10853" t="s">
        <v>273</v>
      </c>
      <c r="N10853" t="s">
        <v>1192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1193</v>
      </c>
      <c r="U10853" t="s">
        <v>469</v>
      </c>
      <c r="V10853" t="s">
        <v>469</v>
      </c>
      <c r="W10853" t="s">
        <v>1193</v>
      </c>
      <c r="X10853" t="s">
        <v>141</v>
      </c>
      <c r="Y10853">
        <v>4</v>
      </c>
      <c r="Z10853" t="s">
        <v>1194</v>
      </c>
      <c r="AA10853" t="s">
        <v>278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7978</v>
      </c>
      <c r="F10854">
        <v>54462</v>
      </c>
      <c r="G10854" t="s">
        <v>8089</v>
      </c>
      <c r="H10854" t="s">
        <v>27</v>
      </c>
      <c r="I10854" t="s">
        <v>3590</v>
      </c>
      <c r="J10854" t="s">
        <v>236</v>
      </c>
      <c r="K10854" t="s">
        <v>425</v>
      </c>
      <c r="L10854" t="s">
        <v>427</v>
      </c>
      <c r="N10854" t="s">
        <v>1306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1193</v>
      </c>
      <c r="U10854" t="s">
        <v>469</v>
      </c>
      <c r="V10854" t="s">
        <v>469</v>
      </c>
      <c r="W10854" t="s">
        <v>1193</v>
      </c>
      <c r="X10854" t="s">
        <v>150</v>
      </c>
      <c r="Y10854">
        <v>6</v>
      </c>
      <c r="Z10854" t="s">
        <v>1194</v>
      </c>
      <c r="AA10854" t="s">
        <v>426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7978</v>
      </c>
      <c r="F10855">
        <v>54462</v>
      </c>
      <c r="G10855" t="s">
        <v>8089</v>
      </c>
      <c r="H10855" t="s">
        <v>27</v>
      </c>
      <c r="I10855" t="s">
        <v>3590</v>
      </c>
      <c r="J10855" t="s">
        <v>240</v>
      </c>
      <c r="K10855" t="s">
        <v>425</v>
      </c>
      <c r="L10855" t="s">
        <v>427</v>
      </c>
      <c r="N10855" t="s">
        <v>1306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1193</v>
      </c>
      <c r="U10855" t="s">
        <v>469</v>
      </c>
      <c r="V10855" t="s">
        <v>469</v>
      </c>
      <c r="W10855" t="s">
        <v>1193</v>
      </c>
      <c r="X10855" t="s">
        <v>150</v>
      </c>
      <c r="Y10855">
        <v>6</v>
      </c>
      <c r="Z10855" t="s">
        <v>1194</v>
      </c>
      <c r="AA10855" t="s">
        <v>426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8090</v>
      </c>
      <c r="F10856">
        <v>54464</v>
      </c>
      <c r="G10856" t="s">
        <v>8091</v>
      </c>
      <c r="H10856" t="s">
        <v>27</v>
      </c>
      <c r="I10856" t="s">
        <v>8092</v>
      </c>
      <c r="J10856" t="s">
        <v>6964</v>
      </c>
      <c r="K10856" t="s">
        <v>463</v>
      </c>
      <c r="L10856" t="s">
        <v>239</v>
      </c>
      <c r="N10856" t="s">
        <v>1192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1193</v>
      </c>
      <c r="U10856" t="s">
        <v>469</v>
      </c>
      <c r="V10856" t="s">
        <v>469</v>
      </c>
      <c r="W10856" t="s">
        <v>1214</v>
      </c>
      <c r="X10856" t="s">
        <v>146</v>
      </c>
      <c r="Y10856">
        <v>7</v>
      </c>
      <c r="Z10856" t="s">
        <v>1310</v>
      </c>
      <c r="AA10856" t="s">
        <v>644</v>
      </c>
      <c r="AB10856" t="s">
        <v>464</v>
      </c>
      <c r="AC10856" t="s">
        <v>4483</v>
      </c>
      <c r="AD10856" t="s">
        <v>5931</v>
      </c>
      <c r="AE10856" t="s">
        <v>245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8090</v>
      </c>
      <c r="F10857">
        <v>54464</v>
      </c>
      <c r="G10857" t="s">
        <v>8091</v>
      </c>
      <c r="H10857" t="s">
        <v>27</v>
      </c>
      <c r="I10857" t="s">
        <v>8092</v>
      </c>
      <c r="J10857" t="s">
        <v>6965</v>
      </c>
      <c r="K10857" t="s">
        <v>463</v>
      </c>
      <c r="L10857" t="s">
        <v>239</v>
      </c>
      <c r="N10857" t="s">
        <v>1192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1193</v>
      </c>
      <c r="U10857" t="s">
        <v>469</v>
      </c>
      <c r="V10857" t="s">
        <v>469</v>
      </c>
      <c r="W10857" t="s">
        <v>1214</v>
      </c>
      <c r="X10857" t="s">
        <v>146</v>
      </c>
      <c r="Y10857">
        <v>7</v>
      </c>
      <c r="Z10857" t="s">
        <v>1310</v>
      </c>
      <c r="AA10857" t="s">
        <v>644</v>
      </c>
      <c r="AB10857" t="s">
        <v>464</v>
      </c>
      <c r="AC10857" t="s">
        <v>4483</v>
      </c>
      <c r="AD10857" t="s">
        <v>5931</v>
      </c>
      <c r="AE10857" t="s">
        <v>245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8090</v>
      </c>
      <c r="F10858">
        <v>54464</v>
      </c>
      <c r="G10858" t="s">
        <v>8091</v>
      </c>
      <c r="H10858" t="s">
        <v>27</v>
      </c>
      <c r="I10858" t="s">
        <v>8092</v>
      </c>
      <c r="J10858" t="s">
        <v>8093</v>
      </c>
      <c r="K10858" t="s">
        <v>463</v>
      </c>
      <c r="L10858" t="s">
        <v>239</v>
      </c>
      <c r="N10858" t="s">
        <v>1192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1193</v>
      </c>
      <c r="U10858" t="s">
        <v>469</v>
      </c>
      <c r="V10858" t="s">
        <v>469</v>
      </c>
      <c r="W10858" t="s">
        <v>1214</v>
      </c>
      <c r="X10858" t="s">
        <v>146</v>
      </c>
      <c r="Y10858">
        <v>7</v>
      </c>
      <c r="Z10858" t="s">
        <v>1310</v>
      </c>
      <c r="AA10858" t="s">
        <v>644</v>
      </c>
      <c r="AB10858" t="s">
        <v>464</v>
      </c>
      <c r="AC10858" t="s">
        <v>4483</v>
      </c>
      <c r="AD10858" t="s">
        <v>5931</v>
      </c>
      <c r="AE10858" t="s">
        <v>245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8090</v>
      </c>
      <c r="F10859">
        <v>54464</v>
      </c>
      <c r="G10859" t="s">
        <v>8091</v>
      </c>
      <c r="H10859" t="s">
        <v>27</v>
      </c>
      <c r="I10859" t="s">
        <v>8092</v>
      </c>
      <c r="J10859" t="s">
        <v>8094</v>
      </c>
      <c r="K10859" t="s">
        <v>463</v>
      </c>
      <c r="L10859" t="s">
        <v>239</v>
      </c>
      <c r="N10859" t="s">
        <v>1192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1193</v>
      </c>
      <c r="U10859" t="s">
        <v>469</v>
      </c>
      <c r="V10859" t="s">
        <v>469</v>
      </c>
      <c r="W10859" t="s">
        <v>1214</v>
      </c>
      <c r="X10859" t="s">
        <v>146</v>
      </c>
      <c r="Y10859">
        <v>7</v>
      </c>
      <c r="Z10859" t="s">
        <v>1310</v>
      </c>
      <c r="AA10859" t="s">
        <v>644</v>
      </c>
      <c r="AB10859" t="s">
        <v>464</v>
      </c>
      <c r="AC10859" t="s">
        <v>4483</v>
      </c>
      <c r="AD10859" t="s">
        <v>5931</v>
      </c>
      <c r="AE10859" t="s">
        <v>245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8090</v>
      </c>
      <c r="F10860">
        <v>54464</v>
      </c>
      <c r="G10860" t="s">
        <v>8091</v>
      </c>
      <c r="H10860" t="s">
        <v>27</v>
      </c>
      <c r="I10860" t="s">
        <v>8092</v>
      </c>
      <c r="J10860" t="s">
        <v>8095</v>
      </c>
      <c r="K10860" t="s">
        <v>463</v>
      </c>
      <c r="L10860" t="s">
        <v>239</v>
      </c>
      <c r="N10860" t="s">
        <v>1192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1193</v>
      </c>
      <c r="U10860" t="s">
        <v>469</v>
      </c>
      <c r="V10860" t="s">
        <v>469</v>
      </c>
      <c r="W10860" t="s">
        <v>1214</v>
      </c>
      <c r="X10860" t="s">
        <v>146</v>
      </c>
      <c r="Y10860">
        <v>7</v>
      </c>
      <c r="Z10860" t="s">
        <v>1310</v>
      </c>
      <c r="AA10860" t="s">
        <v>464</v>
      </c>
      <c r="AB10860" t="s">
        <v>245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8096</v>
      </c>
      <c r="F10861">
        <v>54466</v>
      </c>
      <c r="G10861" t="s">
        <v>8097</v>
      </c>
      <c r="H10861" t="s">
        <v>25</v>
      </c>
      <c r="I10861" t="s">
        <v>1624</v>
      </c>
      <c r="J10861" t="s">
        <v>250</v>
      </c>
      <c r="K10861" t="s">
        <v>244</v>
      </c>
      <c r="L10861" t="s">
        <v>246</v>
      </c>
      <c r="N10861" t="s">
        <v>1218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1193</v>
      </c>
      <c r="U10861" t="s">
        <v>469</v>
      </c>
      <c r="V10861" t="s">
        <v>469</v>
      </c>
      <c r="W10861" t="s">
        <v>1214</v>
      </c>
      <c r="X10861" t="s">
        <v>143</v>
      </c>
      <c r="Y10861">
        <v>3</v>
      </c>
      <c r="Z10861" t="s">
        <v>1310</v>
      </c>
      <c r="AA10861" t="s">
        <v>245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125</v>
      </c>
      <c r="F10862">
        <v>54471</v>
      </c>
      <c r="G10862" t="s">
        <v>8098</v>
      </c>
      <c r="H10862" t="s">
        <v>79</v>
      </c>
      <c r="I10862" t="s">
        <v>3506</v>
      </c>
      <c r="J10862" t="s">
        <v>979</v>
      </c>
      <c r="K10862" t="s">
        <v>425</v>
      </c>
      <c r="L10862" t="s">
        <v>427</v>
      </c>
      <c r="N10862" t="s">
        <v>1306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1193</v>
      </c>
      <c r="U10862" t="s">
        <v>469</v>
      </c>
      <c r="V10862" t="s">
        <v>469</v>
      </c>
      <c r="W10862" t="s">
        <v>1193</v>
      </c>
      <c r="X10862" t="s">
        <v>135</v>
      </c>
      <c r="Y10862">
        <v>1</v>
      </c>
      <c r="Z10862" t="s">
        <v>1194</v>
      </c>
      <c r="AA10862" t="s">
        <v>426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125</v>
      </c>
      <c r="F10863">
        <v>54471</v>
      </c>
      <c r="G10863" t="s">
        <v>8098</v>
      </c>
      <c r="H10863" t="s">
        <v>79</v>
      </c>
      <c r="I10863" t="s">
        <v>3506</v>
      </c>
      <c r="J10863" t="s">
        <v>5190</v>
      </c>
      <c r="K10863" t="s">
        <v>425</v>
      </c>
      <c r="L10863" t="s">
        <v>427</v>
      </c>
      <c r="N10863" t="s">
        <v>1306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1193</v>
      </c>
      <c r="U10863" t="s">
        <v>469</v>
      </c>
      <c r="V10863" t="s">
        <v>469</v>
      </c>
      <c r="W10863" t="s">
        <v>1193</v>
      </c>
      <c r="X10863" t="s">
        <v>135</v>
      </c>
      <c r="Y10863">
        <v>1</v>
      </c>
      <c r="Z10863" t="s">
        <v>1194</v>
      </c>
      <c r="AA10863" t="s">
        <v>426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125</v>
      </c>
      <c r="F10864">
        <v>54471</v>
      </c>
      <c r="G10864" t="s">
        <v>8098</v>
      </c>
      <c r="H10864" t="s">
        <v>79</v>
      </c>
      <c r="I10864" t="s">
        <v>3506</v>
      </c>
      <c r="J10864" t="s">
        <v>5191</v>
      </c>
      <c r="K10864" t="s">
        <v>425</v>
      </c>
      <c r="L10864" t="s">
        <v>427</v>
      </c>
      <c r="N10864" t="s">
        <v>1306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1193</v>
      </c>
      <c r="U10864" t="s">
        <v>469</v>
      </c>
      <c r="V10864" t="s">
        <v>469</v>
      </c>
      <c r="W10864" t="s">
        <v>1193</v>
      </c>
      <c r="X10864" t="s">
        <v>135</v>
      </c>
      <c r="Y10864">
        <v>1</v>
      </c>
      <c r="Z10864" t="s">
        <v>1194</v>
      </c>
      <c r="AA10864" t="s">
        <v>426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8099</v>
      </c>
      <c r="F10865">
        <v>54472</v>
      </c>
      <c r="G10865" t="s">
        <v>8100</v>
      </c>
      <c r="H10865" t="s">
        <v>122</v>
      </c>
      <c r="I10865" t="s">
        <v>5864</v>
      </c>
      <c r="J10865" t="s">
        <v>250</v>
      </c>
      <c r="K10865" t="s">
        <v>661</v>
      </c>
      <c r="L10865" t="s">
        <v>239</v>
      </c>
      <c r="N10865" t="s">
        <v>1192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1193</v>
      </c>
      <c r="U10865" t="s">
        <v>469</v>
      </c>
      <c r="V10865" t="s">
        <v>469</v>
      </c>
      <c r="W10865" t="s">
        <v>1214</v>
      </c>
      <c r="X10865" t="s">
        <v>146</v>
      </c>
      <c r="Y10865">
        <v>7</v>
      </c>
      <c r="Z10865" t="s">
        <v>1310</v>
      </c>
      <c r="AA10865" t="s">
        <v>5254</v>
      </c>
      <c r="AB10865" t="s">
        <v>245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1339</v>
      </c>
      <c r="F10866">
        <v>54476</v>
      </c>
      <c r="G10866" t="s">
        <v>8101</v>
      </c>
      <c r="H10866" t="s">
        <v>116</v>
      </c>
      <c r="I10866" t="s">
        <v>4419</v>
      </c>
      <c r="J10866" t="s">
        <v>250</v>
      </c>
      <c r="K10866" t="s">
        <v>244</v>
      </c>
      <c r="L10866" t="s">
        <v>20</v>
      </c>
      <c r="M10866" t="s">
        <v>1362</v>
      </c>
      <c r="N10866" t="s">
        <v>1192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1193</v>
      </c>
      <c r="U10866" t="s">
        <v>469</v>
      </c>
      <c r="V10866" t="s">
        <v>469</v>
      </c>
      <c r="W10866" t="s">
        <v>1214</v>
      </c>
      <c r="X10866" t="s">
        <v>135</v>
      </c>
      <c r="Y10866">
        <v>1</v>
      </c>
      <c r="Z10866" t="s">
        <v>1310</v>
      </c>
      <c r="AA10866" t="s">
        <v>245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1339</v>
      </c>
      <c r="F10867">
        <v>54476</v>
      </c>
      <c r="G10867" t="s">
        <v>8101</v>
      </c>
      <c r="H10867" t="s">
        <v>116</v>
      </c>
      <c r="I10867" t="s">
        <v>4419</v>
      </c>
      <c r="J10867" t="s">
        <v>285</v>
      </c>
      <c r="K10867" t="s">
        <v>244</v>
      </c>
      <c r="L10867" t="s">
        <v>15</v>
      </c>
      <c r="M10867" t="s">
        <v>1362</v>
      </c>
      <c r="N10867" t="s">
        <v>1192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1193</v>
      </c>
      <c r="U10867" t="s">
        <v>469</v>
      </c>
      <c r="V10867" t="s">
        <v>469</v>
      </c>
      <c r="W10867" t="s">
        <v>1214</v>
      </c>
      <c r="X10867" t="s">
        <v>135</v>
      </c>
      <c r="Y10867">
        <v>1</v>
      </c>
      <c r="Z10867" t="s">
        <v>1310</v>
      </c>
      <c r="AA10867" t="s">
        <v>245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891</v>
      </c>
      <c r="F10868">
        <v>54477</v>
      </c>
      <c r="G10868" t="s">
        <v>891</v>
      </c>
      <c r="H10868" t="s">
        <v>15</v>
      </c>
      <c r="I10868" t="s">
        <v>1510</v>
      </c>
      <c r="J10868" t="s">
        <v>250</v>
      </c>
      <c r="K10868" t="s">
        <v>272</v>
      </c>
      <c r="L10868" t="s">
        <v>273</v>
      </c>
      <c r="N10868" t="s">
        <v>1192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1193</v>
      </c>
      <c r="U10868">
        <v>1</v>
      </c>
      <c r="V10868">
        <v>2025</v>
      </c>
      <c r="W10868" t="s">
        <v>1214</v>
      </c>
      <c r="X10868" t="s">
        <v>146</v>
      </c>
      <c r="Y10868">
        <v>7</v>
      </c>
      <c r="Z10868" t="s">
        <v>1310</v>
      </c>
      <c r="AA10868" t="s">
        <v>245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891</v>
      </c>
      <c r="F10869">
        <v>54477</v>
      </c>
      <c r="G10869" t="s">
        <v>891</v>
      </c>
      <c r="H10869" t="s">
        <v>15</v>
      </c>
      <c r="I10869" t="s">
        <v>1510</v>
      </c>
      <c r="J10869" t="s">
        <v>285</v>
      </c>
      <c r="K10869" t="s">
        <v>272</v>
      </c>
      <c r="L10869" t="s">
        <v>273</v>
      </c>
      <c r="N10869" t="s">
        <v>1192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1193</v>
      </c>
      <c r="U10869">
        <v>1</v>
      </c>
      <c r="V10869">
        <v>2025</v>
      </c>
      <c r="W10869" t="s">
        <v>1214</v>
      </c>
      <c r="X10869" t="s">
        <v>146</v>
      </c>
      <c r="Y10869">
        <v>7</v>
      </c>
      <c r="Z10869" t="s">
        <v>1310</v>
      </c>
      <c r="AA10869" t="s">
        <v>245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891</v>
      </c>
      <c r="F10870">
        <v>54477</v>
      </c>
      <c r="G10870" t="s">
        <v>891</v>
      </c>
      <c r="H10870" t="s">
        <v>15</v>
      </c>
      <c r="I10870" t="s">
        <v>1510</v>
      </c>
      <c r="J10870" t="s">
        <v>633</v>
      </c>
      <c r="K10870" t="s">
        <v>272</v>
      </c>
      <c r="L10870" t="s">
        <v>273</v>
      </c>
      <c r="N10870" t="s">
        <v>1192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1193</v>
      </c>
      <c r="U10870">
        <v>1</v>
      </c>
      <c r="V10870">
        <v>2025</v>
      </c>
      <c r="W10870" t="s">
        <v>1214</v>
      </c>
      <c r="X10870" t="s">
        <v>146</v>
      </c>
      <c r="Y10870">
        <v>7</v>
      </c>
      <c r="Z10870" t="s">
        <v>1310</v>
      </c>
      <c r="AA10870" t="s">
        <v>245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891</v>
      </c>
      <c r="F10871">
        <v>54477</v>
      </c>
      <c r="G10871" t="s">
        <v>891</v>
      </c>
      <c r="H10871" t="s">
        <v>15</v>
      </c>
      <c r="I10871" t="s">
        <v>1510</v>
      </c>
      <c r="J10871" t="s">
        <v>892</v>
      </c>
      <c r="K10871" t="s">
        <v>272</v>
      </c>
      <c r="L10871" t="s">
        <v>273</v>
      </c>
      <c r="N10871" t="s">
        <v>1192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1193</v>
      </c>
      <c r="U10871">
        <v>1</v>
      </c>
      <c r="V10871">
        <v>2025</v>
      </c>
      <c r="W10871" t="s">
        <v>1214</v>
      </c>
      <c r="X10871" t="s">
        <v>146</v>
      </c>
      <c r="Y10871">
        <v>7</v>
      </c>
      <c r="Z10871" t="s">
        <v>1310</v>
      </c>
      <c r="AA10871" t="s">
        <v>245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891</v>
      </c>
      <c r="F10872">
        <v>54477</v>
      </c>
      <c r="G10872" t="s">
        <v>891</v>
      </c>
      <c r="H10872" t="s">
        <v>15</v>
      </c>
      <c r="I10872" t="s">
        <v>1510</v>
      </c>
      <c r="J10872" t="s">
        <v>305</v>
      </c>
      <c r="K10872" t="s">
        <v>272</v>
      </c>
      <c r="L10872" t="s">
        <v>273</v>
      </c>
      <c r="N10872" t="s">
        <v>1192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1193</v>
      </c>
      <c r="U10872">
        <v>1</v>
      </c>
      <c r="V10872">
        <v>2025</v>
      </c>
      <c r="W10872" t="s">
        <v>1214</v>
      </c>
      <c r="X10872" t="s">
        <v>146</v>
      </c>
      <c r="Y10872">
        <v>7</v>
      </c>
      <c r="Z10872" t="s">
        <v>1310</v>
      </c>
      <c r="AA10872" t="s">
        <v>245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891</v>
      </c>
      <c r="F10873">
        <v>54477</v>
      </c>
      <c r="G10873" t="s">
        <v>891</v>
      </c>
      <c r="H10873" t="s">
        <v>15</v>
      </c>
      <c r="I10873" t="s">
        <v>1510</v>
      </c>
      <c r="J10873" t="s">
        <v>307</v>
      </c>
      <c r="K10873" t="s">
        <v>272</v>
      </c>
      <c r="L10873" t="s">
        <v>273</v>
      </c>
      <c r="N10873" t="s">
        <v>1192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1193</v>
      </c>
      <c r="U10873">
        <v>1</v>
      </c>
      <c r="V10873">
        <v>2025</v>
      </c>
      <c r="W10873" t="s">
        <v>1214</v>
      </c>
      <c r="X10873" t="s">
        <v>146</v>
      </c>
      <c r="Y10873">
        <v>7</v>
      </c>
      <c r="Z10873" t="s">
        <v>1310</v>
      </c>
      <c r="AA10873" t="s">
        <v>245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891</v>
      </c>
      <c r="F10874">
        <v>54477</v>
      </c>
      <c r="G10874" t="s">
        <v>891</v>
      </c>
      <c r="H10874" t="s">
        <v>15</v>
      </c>
      <c r="I10874" t="s">
        <v>1510</v>
      </c>
      <c r="J10874" t="s">
        <v>308</v>
      </c>
      <c r="K10874" t="s">
        <v>272</v>
      </c>
      <c r="L10874" t="s">
        <v>273</v>
      </c>
      <c r="N10874" t="s">
        <v>1192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1193</v>
      </c>
      <c r="U10874">
        <v>1</v>
      </c>
      <c r="V10874">
        <v>2025</v>
      </c>
      <c r="W10874" t="s">
        <v>1214</v>
      </c>
      <c r="X10874" t="s">
        <v>146</v>
      </c>
      <c r="Y10874">
        <v>7</v>
      </c>
      <c r="Z10874" t="s">
        <v>1310</v>
      </c>
      <c r="AA10874" t="s">
        <v>245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8102</v>
      </c>
      <c r="F10875">
        <v>54512</v>
      </c>
      <c r="G10875" t="s">
        <v>8103</v>
      </c>
      <c r="H10875" t="s">
        <v>49</v>
      </c>
      <c r="I10875" t="s">
        <v>7296</v>
      </c>
      <c r="J10875" t="s">
        <v>810</v>
      </c>
      <c r="K10875" t="s">
        <v>306</v>
      </c>
      <c r="L10875" t="s">
        <v>239</v>
      </c>
      <c r="N10875" t="s">
        <v>1192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1193</v>
      </c>
      <c r="U10875" t="s">
        <v>469</v>
      </c>
      <c r="V10875" t="s">
        <v>469</v>
      </c>
      <c r="W10875" t="s">
        <v>1214</v>
      </c>
      <c r="X10875" t="s">
        <v>146</v>
      </c>
      <c r="Y10875">
        <v>7</v>
      </c>
      <c r="Z10875" t="s">
        <v>1310</v>
      </c>
      <c r="AA10875" t="s">
        <v>245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8102</v>
      </c>
      <c r="F10876">
        <v>54512</v>
      </c>
      <c r="G10876" t="s">
        <v>8103</v>
      </c>
      <c r="H10876" t="s">
        <v>49</v>
      </c>
      <c r="I10876" t="s">
        <v>7296</v>
      </c>
      <c r="J10876" t="s">
        <v>700</v>
      </c>
      <c r="K10876" t="s">
        <v>306</v>
      </c>
      <c r="L10876" t="s">
        <v>239</v>
      </c>
      <c r="N10876" t="s">
        <v>1192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1193</v>
      </c>
      <c r="U10876" t="s">
        <v>469</v>
      </c>
      <c r="V10876" t="s">
        <v>469</v>
      </c>
      <c r="W10876" t="s">
        <v>1214</v>
      </c>
      <c r="X10876" t="s">
        <v>146</v>
      </c>
      <c r="Y10876">
        <v>7</v>
      </c>
      <c r="Z10876" t="s">
        <v>1310</v>
      </c>
      <c r="AA10876" t="s">
        <v>245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8102</v>
      </c>
      <c r="F10877">
        <v>54512</v>
      </c>
      <c r="G10877" t="s">
        <v>8103</v>
      </c>
      <c r="H10877" t="s">
        <v>49</v>
      </c>
      <c r="I10877" t="s">
        <v>7296</v>
      </c>
      <c r="J10877" t="s">
        <v>6247</v>
      </c>
      <c r="K10877" t="s">
        <v>306</v>
      </c>
      <c r="L10877" t="s">
        <v>239</v>
      </c>
      <c r="N10877" t="s">
        <v>1192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1193</v>
      </c>
      <c r="U10877" t="s">
        <v>469</v>
      </c>
      <c r="V10877" t="s">
        <v>469</v>
      </c>
      <c r="W10877" t="s">
        <v>1214</v>
      </c>
      <c r="X10877" t="s">
        <v>146</v>
      </c>
      <c r="Y10877">
        <v>7</v>
      </c>
      <c r="Z10877" t="s">
        <v>1310</v>
      </c>
      <c r="AA10877" t="s">
        <v>245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8104</v>
      </c>
      <c r="F10878">
        <v>54513</v>
      </c>
      <c r="G10878" t="s">
        <v>8104</v>
      </c>
      <c r="H10878" t="s">
        <v>35</v>
      </c>
      <c r="I10878" t="s">
        <v>7029</v>
      </c>
      <c r="J10878" t="s">
        <v>8105</v>
      </c>
      <c r="K10878" t="s">
        <v>272</v>
      </c>
      <c r="L10878" t="s">
        <v>273</v>
      </c>
      <c r="N10878" t="s">
        <v>1192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1193</v>
      </c>
      <c r="U10878" t="s">
        <v>469</v>
      </c>
      <c r="V10878" t="s">
        <v>469</v>
      </c>
      <c r="W10878" t="s">
        <v>1193</v>
      </c>
      <c r="X10878" t="s">
        <v>150</v>
      </c>
      <c r="Y10878">
        <v>6</v>
      </c>
      <c r="Z10878" t="s">
        <v>1194</v>
      </c>
      <c r="AA10878" t="s">
        <v>245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8104</v>
      </c>
      <c r="F10879">
        <v>54513</v>
      </c>
      <c r="G10879" t="s">
        <v>8104</v>
      </c>
      <c r="H10879" t="s">
        <v>35</v>
      </c>
      <c r="I10879" t="s">
        <v>7029</v>
      </c>
      <c r="J10879" t="s">
        <v>8106</v>
      </c>
      <c r="K10879" t="s">
        <v>272</v>
      </c>
      <c r="L10879" t="s">
        <v>273</v>
      </c>
      <c r="N10879" t="s">
        <v>1192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1193</v>
      </c>
      <c r="U10879" t="s">
        <v>469</v>
      </c>
      <c r="V10879" t="s">
        <v>469</v>
      </c>
      <c r="W10879" t="s">
        <v>1193</v>
      </c>
      <c r="X10879" t="s">
        <v>150</v>
      </c>
      <c r="Y10879">
        <v>6</v>
      </c>
      <c r="Z10879" t="s">
        <v>1194</v>
      </c>
      <c r="AA10879" t="s">
        <v>245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8104</v>
      </c>
      <c r="F10880">
        <v>54513</v>
      </c>
      <c r="G10880" t="s">
        <v>8104</v>
      </c>
      <c r="H10880" t="s">
        <v>35</v>
      </c>
      <c r="I10880" t="s">
        <v>7029</v>
      </c>
      <c r="J10880" t="s">
        <v>8107</v>
      </c>
      <c r="K10880" t="s">
        <v>272</v>
      </c>
      <c r="L10880" t="s">
        <v>273</v>
      </c>
      <c r="N10880" t="s">
        <v>1192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1193</v>
      </c>
      <c r="U10880" t="s">
        <v>469</v>
      </c>
      <c r="V10880" t="s">
        <v>469</v>
      </c>
      <c r="W10880" t="s">
        <v>1193</v>
      </c>
      <c r="X10880" t="s">
        <v>150</v>
      </c>
      <c r="Y10880">
        <v>6</v>
      </c>
      <c r="Z10880" t="s">
        <v>1194</v>
      </c>
      <c r="AA10880" t="s">
        <v>245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8104</v>
      </c>
      <c r="F10881">
        <v>54513</v>
      </c>
      <c r="G10881" t="s">
        <v>8104</v>
      </c>
      <c r="H10881" t="s">
        <v>35</v>
      </c>
      <c r="I10881" t="s">
        <v>7029</v>
      </c>
      <c r="J10881" t="s">
        <v>8108</v>
      </c>
      <c r="K10881" t="s">
        <v>272</v>
      </c>
      <c r="L10881" t="s">
        <v>273</v>
      </c>
      <c r="N10881" t="s">
        <v>1192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1193</v>
      </c>
      <c r="U10881" t="s">
        <v>469</v>
      </c>
      <c r="V10881" t="s">
        <v>469</v>
      </c>
      <c r="W10881" t="s">
        <v>1193</v>
      </c>
      <c r="X10881" t="s">
        <v>150</v>
      </c>
      <c r="Y10881">
        <v>6</v>
      </c>
      <c r="Z10881" t="s">
        <v>1194</v>
      </c>
      <c r="AA10881" t="s">
        <v>245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8109</v>
      </c>
      <c r="F10882">
        <v>54514</v>
      </c>
      <c r="G10882" t="s">
        <v>8110</v>
      </c>
      <c r="H10882" t="s">
        <v>32</v>
      </c>
      <c r="I10882" t="s">
        <v>2157</v>
      </c>
      <c r="J10882" t="s">
        <v>236</v>
      </c>
      <c r="K10882" t="s">
        <v>425</v>
      </c>
      <c r="L10882" t="s">
        <v>427</v>
      </c>
      <c r="N10882" t="s">
        <v>1192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1193</v>
      </c>
      <c r="U10882" t="s">
        <v>469</v>
      </c>
      <c r="V10882" t="s">
        <v>469</v>
      </c>
      <c r="W10882" t="s">
        <v>1193</v>
      </c>
      <c r="X10882" t="s">
        <v>138</v>
      </c>
      <c r="Y10882">
        <v>2</v>
      </c>
      <c r="Z10882" t="s">
        <v>1194</v>
      </c>
      <c r="AA10882" t="s">
        <v>426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8111</v>
      </c>
      <c r="F10883">
        <v>54515</v>
      </c>
      <c r="G10883" t="s">
        <v>8112</v>
      </c>
      <c r="H10883" t="s">
        <v>79</v>
      </c>
      <c r="I10883" t="s">
        <v>1980</v>
      </c>
      <c r="J10883" t="s">
        <v>250</v>
      </c>
      <c r="K10883" t="s">
        <v>277</v>
      </c>
      <c r="L10883" t="s">
        <v>273</v>
      </c>
      <c r="N10883" t="s">
        <v>1192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1193</v>
      </c>
      <c r="U10883" t="s">
        <v>469</v>
      </c>
      <c r="V10883" t="s">
        <v>469</v>
      </c>
      <c r="W10883" t="s">
        <v>1214</v>
      </c>
      <c r="X10883" t="s">
        <v>148</v>
      </c>
      <c r="Y10883">
        <v>5</v>
      </c>
      <c r="Z10883" t="s">
        <v>1310</v>
      </c>
      <c r="AA10883" t="s">
        <v>278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8111</v>
      </c>
      <c r="F10884">
        <v>54515</v>
      </c>
      <c r="G10884" t="s">
        <v>8112</v>
      </c>
      <c r="H10884" t="s">
        <v>79</v>
      </c>
      <c r="I10884" t="s">
        <v>1980</v>
      </c>
      <c r="J10884" t="s">
        <v>285</v>
      </c>
      <c r="K10884" t="s">
        <v>277</v>
      </c>
      <c r="L10884" t="s">
        <v>273</v>
      </c>
      <c r="N10884" t="s">
        <v>1192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1193</v>
      </c>
      <c r="U10884" t="s">
        <v>469</v>
      </c>
      <c r="V10884" t="s">
        <v>469</v>
      </c>
      <c r="W10884" t="s">
        <v>1214</v>
      </c>
      <c r="X10884" t="s">
        <v>148</v>
      </c>
      <c r="Y10884">
        <v>5</v>
      </c>
      <c r="Z10884" t="s">
        <v>1310</v>
      </c>
      <c r="AA10884" t="s">
        <v>278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8111</v>
      </c>
      <c r="F10885">
        <v>54515</v>
      </c>
      <c r="G10885" t="s">
        <v>8112</v>
      </c>
      <c r="H10885" t="s">
        <v>79</v>
      </c>
      <c r="I10885" t="s">
        <v>1980</v>
      </c>
      <c r="J10885" t="s">
        <v>633</v>
      </c>
      <c r="K10885" t="s">
        <v>277</v>
      </c>
      <c r="L10885" t="s">
        <v>273</v>
      </c>
      <c r="N10885" t="s">
        <v>1192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1193</v>
      </c>
      <c r="U10885" t="s">
        <v>469</v>
      </c>
      <c r="V10885" t="s">
        <v>469</v>
      </c>
      <c r="W10885" t="s">
        <v>1214</v>
      </c>
      <c r="X10885" t="s">
        <v>148</v>
      </c>
      <c r="Y10885">
        <v>5</v>
      </c>
      <c r="Z10885" t="s">
        <v>1310</v>
      </c>
      <c r="AA10885" t="s">
        <v>278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6038</v>
      </c>
      <c r="F10886">
        <v>54517</v>
      </c>
      <c r="G10886" t="s">
        <v>8113</v>
      </c>
      <c r="H10886" t="s">
        <v>15</v>
      </c>
      <c r="I10886" t="s">
        <v>1553</v>
      </c>
      <c r="J10886" t="s">
        <v>633</v>
      </c>
      <c r="K10886" t="s">
        <v>463</v>
      </c>
      <c r="L10886" t="s">
        <v>239</v>
      </c>
      <c r="N10886" t="s">
        <v>1192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1193</v>
      </c>
      <c r="U10886" t="s">
        <v>469</v>
      </c>
      <c r="V10886" t="s">
        <v>469</v>
      </c>
      <c r="W10886" t="s">
        <v>1193</v>
      </c>
      <c r="X10886" t="s">
        <v>150</v>
      </c>
      <c r="Y10886">
        <v>6</v>
      </c>
      <c r="Z10886" t="s">
        <v>1194</v>
      </c>
      <c r="AA10886" t="s">
        <v>464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6402</v>
      </c>
      <c r="F10887">
        <v>54518</v>
      </c>
      <c r="G10887" t="s">
        <v>8114</v>
      </c>
      <c r="H10887" t="s">
        <v>49</v>
      </c>
      <c r="I10887" t="s">
        <v>2690</v>
      </c>
      <c r="J10887" t="s">
        <v>377</v>
      </c>
      <c r="K10887" t="s">
        <v>293</v>
      </c>
      <c r="L10887" t="s">
        <v>279</v>
      </c>
      <c r="N10887" t="s">
        <v>1192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1193</v>
      </c>
      <c r="U10887" t="s">
        <v>469</v>
      </c>
      <c r="V10887" t="s">
        <v>469</v>
      </c>
      <c r="W10887" t="s">
        <v>1214</v>
      </c>
      <c r="X10887" t="s">
        <v>146</v>
      </c>
      <c r="Y10887">
        <v>7</v>
      </c>
      <c r="Z10887" t="s">
        <v>1310</v>
      </c>
      <c r="AA10887" t="s">
        <v>245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6402</v>
      </c>
      <c r="F10888">
        <v>54518</v>
      </c>
      <c r="G10888" t="s">
        <v>8114</v>
      </c>
      <c r="H10888" t="s">
        <v>49</v>
      </c>
      <c r="I10888" t="s">
        <v>2690</v>
      </c>
      <c r="J10888" t="s">
        <v>378</v>
      </c>
      <c r="K10888" t="s">
        <v>293</v>
      </c>
      <c r="L10888" t="s">
        <v>279</v>
      </c>
      <c r="N10888" t="s">
        <v>1192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1193</v>
      </c>
      <c r="U10888" t="s">
        <v>469</v>
      </c>
      <c r="V10888" t="s">
        <v>469</v>
      </c>
      <c r="W10888" t="s">
        <v>1214</v>
      </c>
      <c r="X10888" t="s">
        <v>146</v>
      </c>
      <c r="Y10888">
        <v>7</v>
      </c>
      <c r="Z10888" t="s">
        <v>1310</v>
      </c>
      <c r="AA10888" t="s">
        <v>245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6402</v>
      </c>
      <c r="F10889">
        <v>54518</v>
      </c>
      <c r="G10889" t="s">
        <v>8114</v>
      </c>
      <c r="H10889" t="s">
        <v>49</v>
      </c>
      <c r="I10889" t="s">
        <v>2690</v>
      </c>
      <c r="J10889" t="s">
        <v>405</v>
      </c>
      <c r="K10889" t="s">
        <v>306</v>
      </c>
      <c r="L10889" t="s">
        <v>239</v>
      </c>
      <c r="N10889" t="s">
        <v>1192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1193</v>
      </c>
      <c r="U10889" t="s">
        <v>469</v>
      </c>
      <c r="V10889" t="s">
        <v>469</v>
      </c>
      <c r="W10889" t="s">
        <v>1214</v>
      </c>
      <c r="X10889" t="s">
        <v>146</v>
      </c>
      <c r="Y10889">
        <v>7</v>
      </c>
      <c r="Z10889" t="s">
        <v>1310</v>
      </c>
      <c r="AA10889" t="s">
        <v>245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6402</v>
      </c>
      <c r="F10890">
        <v>54518</v>
      </c>
      <c r="G10890" t="s">
        <v>8114</v>
      </c>
      <c r="H10890" t="s">
        <v>49</v>
      </c>
      <c r="I10890" t="s">
        <v>2690</v>
      </c>
      <c r="J10890" t="s">
        <v>402</v>
      </c>
      <c r="K10890" t="s">
        <v>306</v>
      </c>
      <c r="L10890" t="s">
        <v>239</v>
      </c>
      <c r="N10890" t="s">
        <v>1192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1193</v>
      </c>
      <c r="U10890" t="s">
        <v>469</v>
      </c>
      <c r="V10890" t="s">
        <v>469</v>
      </c>
      <c r="W10890" t="s">
        <v>1214</v>
      </c>
      <c r="X10890" t="s">
        <v>146</v>
      </c>
      <c r="Y10890">
        <v>7</v>
      </c>
      <c r="Z10890" t="s">
        <v>1310</v>
      </c>
      <c r="AA10890" t="s">
        <v>245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8115</v>
      </c>
      <c r="F10891">
        <v>54520</v>
      </c>
      <c r="G10891" t="s">
        <v>8116</v>
      </c>
      <c r="H10891" t="s">
        <v>108</v>
      </c>
      <c r="I10891" t="s">
        <v>4212</v>
      </c>
      <c r="J10891" t="s">
        <v>8117</v>
      </c>
      <c r="K10891" t="s">
        <v>272</v>
      </c>
      <c r="L10891" t="s">
        <v>273</v>
      </c>
      <c r="N10891" t="s">
        <v>1192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1193</v>
      </c>
      <c r="U10891" t="s">
        <v>469</v>
      </c>
      <c r="V10891" t="s">
        <v>469</v>
      </c>
      <c r="W10891" t="s">
        <v>1193</v>
      </c>
      <c r="X10891" t="s">
        <v>148</v>
      </c>
      <c r="Y10891">
        <v>5</v>
      </c>
      <c r="Z10891" t="s">
        <v>1194</v>
      </c>
      <c r="AA10891" t="s">
        <v>245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8115</v>
      </c>
      <c r="F10892">
        <v>54520</v>
      </c>
      <c r="G10892" t="s">
        <v>8116</v>
      </c>
      <c r="H10892" t="s">
        <v>108</v>
      </c>
      <c r="I10892" t="s">
        <v>4212</v>
      </c>
      <c r="J10892" t="s">
        <v>8118</v>
      </c>
      <c r="K10892" t="s">
        <v>272</v>
      </c>
      <c r="L10892" t="s">
        <v>273</v>
      </c>
      <c r="N10892" t="s">
        <v>1192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1193</v>
      </c>
      <c r="U10892" t="s">
        <v>469</v>
      </c>
      <c r="V10892" t="s">
        <v>469</v>
      </c>
      <c r="W10892" t="s">
        <v>1193</v>
      </c>
      <c r="X10892" t="s">
        <v>148</v>
      </c>
      <c r="Y10892">
        <v>5</v>
      </c>
      <c r="Z10892" t="s">
        <v>1194</v>
      </c>
      <c r="AA10892" t="s">
        <v>245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8115</v>
      </c>
      <c r="F10893">
        <v>54520</v>
      </c>
      <c r="G10893" t="s">
        <v>8116</v>
      </c>
      <c r="H10893" t="s">
        <v>108</v>
      </c>
      <c r="I10893" t="s">
        <v>4212</v>
      </c>
      <c r="J10893" t="s">
        <v>810</v>
      </c>
      <c r="K10893" t="s">
        <v>293</v>
      </c>
      <c r="L10893" t="s">
        <v>279</v>
      </c>
      <c r="N10893" t="s">
        <v>1192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1193</v>
      </c>
      <c r="U10893" t="s">
        <v>469</v>
      </c>
      <c r="V10893" t="s">
        <v>469</v>
      </c>
      <c r="W10893" t="s">
        <v>1214</v>
      </c>
      <c r="X10893" t="s">
        <v>148</v>
      </c>
      <c r="Y10893">
        <v>5</v>
      </c>
      <c r="Z10893" t="s">
        <v>1310</v>
      </c>
      <c r="AA10893" t="s">
        <v>245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8115</v>
      </c>
      <c r="F10894">
        <v>54520</v>
      </c>
      <c r="G10894" t="s">
        <v>8116</v>
      </c>
      <c r="H10894" t="s">
        <v>108</v>
      </c>
      <c r="I10894" t="s">
        <v>4212</v>
      </c>
      <c r="J10894" t="s">
        <v>700</v>
      </c>
      <c r="K10894" t="s">
        <v>293</v>
      </c>
      <c r="L10894" t="s">
        <v>279</v>
      </c>
      <c r="N10894" t="s">
        <v>1192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1193</v>
      </c>
      <c r="U10894" t="s">
        <v>469</v>
      </c>
      <c r="V10894" t="s">
        <v>469</v>
      </c>
      <c r="W10894" t="s">
        <v>1214</v>
      </c>
      <c r="X10894" t="s">
        <v>148</v>
      </c>
      <c r="Y10894">
        <v>5</v>
      </c>
      <c r="Z10894" t="s">
        <v>1310</v>
      </c>
      <c r="AA10894" t="s">
        <v>245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8119</v>
      </c>
      <c r="F10895">
        <v>54523</v>
      </c>
      <c r="G10895" t="s">
        <v>8119</v>
      </c>
      <c r="H10895" t="s">
        <v>35</v>
      </c>
      <c r="I10895" t="s">
        <v>7029</v>
      </c>
      <c r="J10895" t="s">
        <v>250</v>
      </c>
      <c r="K10895" t="s">
        <v>272</v>
      </c>
      <c r="L10895" t="s">
        <v>273</v>
      </c>
      <c r="N10895" t="s">
        <v>1192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1193</v>
      </c>
      <c r="U10895" t="s">
        <v>469</v>
      </c>
      <c r="V10895" t="s">
        <v>469</v>
      </c>
      <c r="W10895" t="s">
        <v>1193</v>
      </c>
      <c r="X10895" t="s">
        <v>150</v>
      </c>
      <c r="Y10895">
        <v>6</v>
      </c>
      <c r="Z10895" t="s">
        <v>1194</v>
      </c>
      <c r="AA10895" t="s">
        <v>245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8119</v>
      </c>
      <c r="F10896">
        <v>54523</v>
      </c>
      <c r="G10896" t="s">
        <v>8119</v>
      </c>
      <c r="H10896" t="s">
        <v>35</v>
      </c>
      <c r="I10896" t="s">
        <v>7029</v>
      </c>
      <c r="J10896" t="s">
        <v>285</v>
      </c>
      <c r="K10896" t="s">
        <v>272</v>
      </c>
      <c r="L10896" t="s">
        <v>273</v>
      </c>
      <c r="N10896" t="s">
        <v>1192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1193</v>
      </c>
      <c r="U10896" t="s">
        <v>469</v>
      </c>
      <c r="V10896" t="s">
        <v>469</v>
      </c>
      <c r="W10896" t="s">
        <v>1193</v>
      </c>
      <c r="X10896" t="s">
        <v>150</v>
      </c>
      <c r="Y10896">
        <v>6</v>
      </c>
      <c r="Z10896" t="s">
        <v>1194</v>
      </c>
      <c r="AA10896" t="s">
        <v>245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8119</v>
      </c>
      <c r="F10897">
        <v>54523</v>
      </c>
      <c r="G10897" t="s">
        <v>8119</v>
      </c>
      <c r="H10897" t="s">
        <v>35</v>
      </c>
      <c r="I10897" t="s">
        <v>7029</v>
      </c>
      <c r="J10897" t="s">
        <v>633</v>
      </c>
      <c r="K10897" t="s">
        <v>272</v>
      </c>
      <c r="L10897" t="s">
        <v>273</v>
      </c>
      <c r="N10897" t="s">
        <v>1192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1193</v>
      </c>
      <c r="U10897" t="s">
        <v>469</v>
      </c>
      <c r="V10897" t="s">
        <v>469</v>
      </c>
      <c r="W10897" t="s">
        <v>1193</v>
      </c>
      <c r="X10897" t="s">
        <v>150</v>
      </c>
      <c r="Y10897">
        <v>6</v>
      </c>
      <c r="Z10897" t="s">
        <v>1194</v>
      </c>
      <c r="AA10897" t="s">
        <v>245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8119</v>
      </c>
      <c r="F10898">
        <v>54523</v>
      </c>
      <c r="G10898" t="s">
        <v>8119</v>
      </c>
      <c r="H10898" t="s">
        <v>35</v>
      </c>
      <c r="I10898" t="s">
        <v>7029</v>
      </c>
      <c r="J10898" t="s">
        <v>892</v>
      </c>
      <c r="K10898" t="s">
        <v>272</v>
      </c>
      <c r="L10898" t="s">
        <v>273</v>
      </c>
      <c r="N10898" t="s">
        <v>1192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1193</v>
      </c>
      <c r="U10898" t="s">
        <v>469</v>
      </c>
      <c r="V10898" t="s">
        <v>469</v>
      </c>
      <c r="W10898" t="s">
        <v>1193</v>
      </c>
      <c r="X10898" t="s">
        <v>150</v>
      </c>
      <c r="Y10898">
        <v>6</v>
      </c>
      <c r="Z10898" t="s">
        <v>1194</v>
      </c>
      <c r="AA10898" t="s">
        <v>245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8119</v>
      </c>
      <c r="F10899">
        <v>54523</v>
      </c>
      <c r="G10899" t="s">
        <v>8119</v>
      </c>
      <c r="H10899" t="s">
        <v>35</v>
      </c>
      <c r="I10899" t="s">
        <v>7029</v>
      </c>
      <c r="J10899" t="s">
        <v>305</v>
      </c>
      <c r="K10899" t="s">
        <v>272</v>
      </c>
      <c r="L10899" t="s">
        <v>273</v>
      </c>
      <c r="N10899" t="s">
        <v>1192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1193</v>
      </c>
      <c r="U10899" t="s">
        <v>469</v>
      </c>
      <c r="V10899" t="s">
        <v>469</v>
      </c>
      <c r="W10899" t="s">
        <v>1193</v>
      </c>
      <c r="X10899" t="s">
        <v>150</v>
      </c>
      <c r="Y10899">
        <v>6</v>
      </c>
      <c r="Z10899" t="s">
        <v>1194</v>
      </c>
      <c r="AA10899" t="s">
        <v>245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8119</v>
      </c>
      <c r="F10900">
        <v>54523</v>
      </c>
      <c r="G10900" t="s">
        <v>8119</v>
      </c>
      <c r="H10900" t="s">
        <v>35</v>
      </c>
      <c r="I10900" t="s">
        <v>7029</v>
      </c>
      <c r="J10900" t="s">
        <v>307</v>
      </c>
      <c r="K10900" t="s">
        <v>272</v>
      </c>
      <c r="L10900" t="s">
        <v>273</v>
      </c>
      <c r="N10900" t="s">
        <v>1192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1193</v>
      </c>
      <c r="U10900" t="s">
        <v>469</v>
      </c>
      <c r="V10900" t="s">
        <v>469</v>
      </c>
      <c r="W10900" t="s">
        <v>1193</v>
      </c>
      <c r="X10900" t="s">
        <v>150</v>
      </c>
      <c r="Y10900">
        <v>6</v>
      </c>
      <c r="Z10900" t="s">
        <v>1194</v>
      </c>
      <c r="AA10900" t="s">
        <v>245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8119</v>
      </c>
      <c r="F10901">
        <v>54523</v>
      </c>
      <c r="G10901" t="s">
        <v>8119</v>
      </c>
      <c r="H10901" t="s">
        <v>35</v>
      </c>
      <c r="I10901" t="s">
        <v>7029</v>
      </c>
      <c r="J10901" t="s">
        <v>308</v>
      </c>
      <c r="K10901" t="s">
        <v>272</v>
      </c>
      <c r="L10901" t="s">
        <v>273</v>
      </c>
      <c r="N10901" t="s">
        <v>1192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1193</v>
      </c>
      <c r="U10901" t="s">
        <v>469</v>
      </c>
      <c r="V10901" t="s">
        <v>469</v>
      </c>
      <c r="W10901" t="s">
        <v>1193</v>
      </c>
      <c r="X10901" t="s">
        <v>150</v>
      </c>
      <c r="Y10901">
        <v>6</v>
      </c>
      <c r="Z10901" t="s">
        <v>1194</v>
      </c>
      <c r="AA10901" t="s">
        <v>245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8119</v>
      </c>
      <c r="F10902">
        <v>54523</v>
      </c>
      <c r="G10902" t="s">
        <v>8119</v>
      </c>
      <c r="H10902" t="s">
        <v>35</v>
      </c>
      <c r="I10902" t="s">
        <v>7029</v>
      </c>
      <c r="J10902" t="s">
        <v>805</v>
      </c>
      <c r="K10902" t="s">
        <v>272</v>
      </c>
      <c r="L10902" t="s">
        <v>273</v>
      </c>
      <c r="N10902" t="s">
        <v>1192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1193</v>
      </c>
      <c r="U10902" t="s">
        <v>469</v>
      </c>
      <c r="V10902" t="s">
        <v>469</v>
      </c>
      <c r="W10902" t="s">
        <v>1193</v>
      </c>
      <c r="X10902" t="s">
        <v>150</v>
      </c>
      <c r="Y10902">
        <v>6</v>
      </c>
      <c r="Z10902" t="s">
        <v>1194</v>
      </c>
      <c r="AA10902" t="s">
        <v>245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8119</v>
      </c>
      <c r="F10903">
        <v>54523</v>
      </c>
      <c r="G10903" t="s">
        <v>8119</v>
      </c>
      <c r="H10903" t="s">
        <v>35</v>
      </c>
      <c r="I10903" t="s">
        <v>7029</v>
      </c>
      <c r="J10903" t="s">
        <v>565</v>
      </c>
      <c r="K10903" t="s">
        <v>272</v>
      </c>
      <c r="L10903" t="s">
        <v>273</v>
      </c>
      <c r="N10903" t="s">
        <v>1192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1193</v>
      </c>
      <c r="U10903" t="s">
        <v>469</v>
      </c>
      <c r="V10903" t="s">
        <v>469</v>
      </c>
      <c r="W10903" t="s">
        <v>1193</v>
      </c>
      <c r="X10903" t="s">
        <v>150</v>
      </c>
      <c r="Y10903">
        <v>6</v>
      </c>
      <c r="Z10903" t="s">
        <v>1194</v>
      </c>
      <c r="AA10903" t="s">
        <v>245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8120</v>
      </c>
      <c r="F10904">
        <v>54524</v>
      </c>
      <c r="G10904" t="s">
        <v>8120</v>
      </c>
      <c r="H10904" t="s">
        <v>32</v>
      </c>
      <c r="I10904" t="s">
        <v>8121</v>
      </c>
      <c r="J10904" t="s">
        <v>250</v>
      </c>
      <c r="K10904" t="s">
        <v>425</v>
      </c>
      <c r="L10904" t="s">
        <v>427</v>
      </c>
      <c r="N10904" t="s">
        <v>1192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1193</v>
      </c>
      <c r="U10904" t="s">
        <v>469</v>
      </c>
      <c r="V10904" t="s">
        <v>469</v>
      </c>
      <c r="W10904" t="s">
        <v>1193</v>
      </c>
      <c r="X10904" t="s">
        <v>138</v>
      </c>
      <c r="Y10904">
        <v>2</v>
      </c>
      <c r="Z10904" t="s">
        <v>1194</v>
      </c>
      <c r="AA10904" t="s">
        <v>426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8120</v>
      </c>
      <c r="F10905">
        <v>54524</v>
      </c>
      <c r="G10905" t="s">
        <v>8120</v>
      </c>
      <c r="H10905" t="s">
        <v>32</v>
      </c>
      <c r="I10905" t="s">
        <v>8121</v>
      </c>
      <c r="J10905" t="s">
        <v>285</v>
      </c>
      <c r="K10905" t="s">
        <v>425</v>
      </c>
      <c r="L10905" t="s">
        <v>427</v>
      </c>
      <c r="N10905" t="s">
        <v>1192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1193</v>
      </c>
      <c r="U10905" t="s">
        <v>469</v>
      </c>
      <c r="V10905" t="s">
        <v>469</v>
      </c>
      <c r="W10905" t="s">
        <v>1193</v>
      </c>
      <c r="X10905" t="s">
        <v>138</v>
      </c>
      <c r="Y10905">
        <v>2</v>
      </c>
      <c r="Z10905" t="s">
        <v>1194</v>
      </c>
      <c r="AA10905" t="s">
        <v>426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8122</v>
      </c>
      <c r="F10906">
        <v>54525</v>
      </c>
      <c r="G10906" t="s">
        <v>8123</v>
      </c>
      <c r="H10906" t="s">
        <v>35</v>
      </c>
      <c r="I10906" t="s">
        <v>8124</v>
      </c>
      <c r="J10906" t="s">
        <v>236</v>
      </c>
      <c r="K10906" t="s">
        <v>425</v>
      </c>
      <c r="L10906" t="s">
        <v>427</v>
      </c>
      <c r="N10906" t="s">
        <v>1192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1193</v>
      </c>
      <c r="U10906" t="s">
        <v>469</v>
      </c>
      <c r="V10906" t="s">
        <v>469</v>
      </c>
      <c r="W10906" t="s">
        <v>1193</v>
      </c>
      <c r="X10906" t="s">
        <v>141</v>
      </c>
      <c r="Y10906">
        <v>4</v>
      </c>
      <c r="Z10906" t="s">
        <v>1194</v>
      </c>
      <c r="AA10906" t="s">
        <v>426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8122</v>
      </c>
      <c r="F10907">
        <v>54525</v>
      </c>
      <c r="G10907" t="s">
        <v>8123</v>
      </c>
      <c r="H10907" t="s">
        <v>35</v>
      </c>
      <c r="I10907" t="s">
        <v>8124</v>
      </c>
      <c r="J10907" t="s">
        <v>240</v>
      </c>
      <c r="K10907" t="s">
        <v>425</v>
      </c>
      <c r="L10907" t="s">
        <v>427</v>
      </c>
      <c r="N10907" t="s">
        <v>1192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1193</v>
      </c>
      <c r="U10907" t="s">
        <v>469</v>
      </c>
      <c r="V10907" t="s">
        <v>469</v>
      </c>
      <c r="W10907" t="s">
        <v>1193</v>
      </c>
      <c r="X10907" t="s">
        <v>141</v>
      </c>
      <c r="Y10907">
        <v>4</v>
      </c>
      <c r="Z10907" t="s">
        <v>1194</v>
      </c>
      <c r="AA10907" t="s">
        <v>426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8122</v>
      </c>
      <c r="F10908">
        <v>54525</v>
      </c>
      <c r="G10908" t="s">
        <v>8123</v>
      </c>
      <c r="H10908" t="s">
        <v>35</v>
      </c>
      <c r="I10908" t="s">
        <v>8124</v>
      </c>
      <c r="J10908" t="s">
        <v>257</v>
      </c>
      <c r="K10908" t="s">
        <v>425</v>
      </c>
      <c r="L10908" t="s">
        <v>427</v>
      </c>
      <c r="N10908" t="s">
        <v>1192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1193</v>
      </c>
      <c r="U10908" t="s">
        <v>469</v>
      </c>
      <c r="V10908" t="s">
        <v>469</v>
      </c>
      <c r="W10908" t="s">
        <v>1193</v>
      </c>
      <c r="X10908" t="s">
        <v>141</v>
      </c>
      <c r="Y10908">
        <v>4</v>
      </c>
      <c r="Z10908" t="s">
        <v>1194</v>
      </c>
      <c r="AA10908" t="s">
        <v>426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8125</v>
      </c>
      <c r="F10909">
        <v>54533</v>
      </c>
      <c r="G10909" t="s">
        <v>8125</v>
      </c>
      <c r="H10909" t="s">
        <v>63</v>
      </c>
      <c r="I10909" t="s">
        <v>3122</v>
      </c>
      <c r="J10909" t="s">
        <v>6964</v>
      </c>
      <c r="K10909" t="s">
        <v>237</v>
      </c>
      <c r="L10909" t="s">
        <v>239</v>
      </c>
      <c r="N10909" t="s">
        <v>1192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1193</v>
      </c>
      <c r="U10909" t="s">
        <v>469</v>
      </c>
      <c r="V10909" t="s">
        <v>469</v>
      </c>
      <c r="W10909" t="s">
        <v>1214</v>
      </c>
      <c r="X10909" t="s">
        <v>146</v>
      </c>
      <c r="Y10909">
        <v>7</v>
      </c>
      <c r="Z10909" t="s">
        <v>384</v>
      </c>
      <c r="AA10909" t="s">
        <v>254</v>
      </c>
      <c r="AB10909" t="s">
        <v>245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8126</v>
      </c>
      <c r="F10910">
        <v>54536</v>
      </c>
      <c r="G10910" t="s">
        <v>8127</v>
      </c>
      <c r="H10910" t="s">
        <v>60</v>
      </c>
      <c r="I10910" t="s">
        <v>2343</v>
      </c>
      <c r="J10910" t="s">
        <v>8128</v>
      </c>
      <c r="K10910" t="s">
        <v>328</v>
      </c>
      <c r="L10910" t="s">
        <v>273</v>
      </c>
      <c r="N10910" t="s">
        <v>1192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1193</v>
      </c>
      <c r="U10910" t="s">
        <v>469</v>
      </c>
      <c r="V10910" t="s">
        <v>469</v>
      </c>
      <c r="W10910" t="s">
        <v>1193</v>
      </c>
      <c r="X10910" t="s">
        <v>138</v>
      </c>
      <c r="Y10910">
        <v>2</v>
      </c>
      <c r="Z10910" t="s">
        <v>1194</v>
      </c>
      <c r="AA10910" t="s">
        <v>329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8126</v>
      </c>
      <c r="F10911">
        <v>54536</v>
      </c>
      <c r="G10911" t="s">
        <v>8127</v>
      </c>
      <c r="H10911" t="s">
        <v>60</v>
      </c>
      <c r="I10911" t="s">
        <v>2343</v>
      </c>
      <c r="J10911" t="s">
        <v>8129</v>
      </c>
      <c r="K10911" t="s">
        <v>328</v>
      </c>
      <c r="L10911" t="s">
        <v>273</v>
      </c>
      <c r="N10911" t="s">
        <v>1192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1193</v>
      </c>
      <c r="U10911" t="s">
        <v>469</v>
      </c>
      <c r="V10911" t="s">
        <v>469</v>
      </c>
      <c r="W10911" t="s">
        <v>1193</v>
      </c>
      <c r="X10911" t="s">
        <v>138</v>
      </c>
      <c r="Y10911">
        <v>2</v>
      </c>
      <c r="Z10911" t="s">
        <v>1194</v>
      </c>
      <c r="AA10911" t="s">
        <v>329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8126</v>
      </c>
      <c r="F10912">
        <v>54536</v>
      </c>
      <c r="G10912" t="s">
        <v>8127</v>
      </c>
      <c r="H10912" t="s">
        <v>60</v>
      </c>
      <c r="I10912" t="s">
        <v>2343</v>
      </c>
      <c r="J10912" t="s">
        <v>8130</v>
      </c>
      <c r="K10912" t="s">
        <v>328</v>
      </c>
      <c r="L10912" t="s">
        <v>273</v>
      </c>
      <c r="N10912" t="s">
        <v>1192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1193</v>
      </c>
      <c r="U10912" t="s">
        <v>469</v>
      </c>
      <c r="V10912" t="s">
        <v>469</v>
      </c>
      <c r="W10912" t="s">
        <v>1193</v>
      </c>
      <c r="X10912" t="s">
        <v>138</v>
      </c>
      <c r="Y10912">
        <v>2</v>
      </c>
      <c r="Z10912" t="s">
        <v>1194</v>
      </c>
      <c r="AA10912" t="s">
        <v>329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8126</v>
      </c>
      <c r="F10913">
        <v>54536</v>
      </c>
      <c r="G10913" t="s">
        <v>8127</v>
      </c>
      <c r="H10913" t="s">
        <v>60</v>
      </c>
      <c r="I10913" t="s">
        <v>2343</v>
      </c>
      <c r="J10913" t="s">
        <v>8131</v>
      </c>
      <c r="K10913" t="s">
        <v>328</v>
      </c>
      <c r="L10913" t="s">
        <v>273</v>
      </c>
      <c r="N10913" t="s">
        <v>1192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1193</v>
      </c>
      <c r="U10913" t="s">
        <v>469</v>
      </c>
      <c r="V10913" t="s">
        <v>469</v>
      </c>
      <c r="W10913" t="s">
        <v>1193</v>
      </c>
      <c r="X10913" t="s">
        <v>138</v>
      </c>
      <c r="Y10913">
        <v>2</v>
      </c>
      <c r="Z10913" t="s">
        <v>1194</v>
      </c>
      <c r="AA10913" t="s">
        <v>329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8126</v>
      </c>
      <c r="F10914">
        <v>54536</v>
      </c>
      <c r="G10914" t="s">
        <v>8127</v>
      </c>
      <c r="H10914" t="s">
        <v>60</v>
      </c>
      <c r="I10914" t="s">
        <v>2343</v>
      </c>
      <c r="J10914" t="s">
        <v>8132</v>
      </c>
      <c r="K10914" t="s">
        <v>328</v>
      </c>
      <c r="L10914" t="s">
        <v>273</v>
      </c>
      <c r="N10914" t="s">
        <v>1192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1193</v>
      </c>
      <c r="U10914" t="s">
        <v>469</v>
      </c>
      <c r="V10914" t="s">
        <v>469</v>
      </c>
      <c r="W10914" t="s">
        <v>1193</v>
      </c>
      <c r="X10914" t="s">
        <v>138</v>
      </c>
      <c r="Y10914">
        <v>2</v>
      </c>
      <c r="Z10914" t="s">
        <v>1194</v>
      </c>
      <c r="AA10914" t="s">
        <v>329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8126</v>
      </c>
      <c r="F10915">
        <v>54536</v>
      </c>
      <c r="G10915" t="s">
        <v>8127</v>
      </c>
      <c r="H10915" t="s">
        <v>60</v>
      </c>
      <c r="I10915" t="s">
        <v>2343</v>
      </c>
      <c r="J10915" t="s">
        <v>8133</v>
      </c>
      <c r="K10915" t="s">
        <v>328</v>
      </c>
      <c r="L10915" t="s">
        <v>273</v>
      </c>
      <c r="N10915" t="s">
        <v>1192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1193</v>
      </c>
      <c r="U10915" t="s">
        <v>469</v>
      </c>
      <c r="V10915" t="s">
        <v>469</v>
      </c>
      <c r="W10915" t="s">
        <v>1193</v>
      </c>
      <c r="X10915" t="s">
        <v>138</v>
      </c>
      <c r="Y10915">
        <v>2</v>
      </c>
      <c r="Z10915" t="s">
        <v>1194</v>
      </c>
      <c r="AA10915" t="s">
        <v>329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8126</v>
      </c>
      <c r="F10916">
        <v>54536</v>
      </c>
      <c r="G10916" t="s">
        <v>8127</v>
      </c>
      <c r="H10916" t="s">
        <v>60</v>
      </c>
      <c r="I10916" t="s">
        <v>2343</v>
      </c>
      <c r="J10916" t="s">
        <v>8134</v>
      </c>
      <c r="K10916" t="s">
        <v>328</v>
      </c>
      <c r="L10916" t="s">
        <v>273</v>
      </c>
      <c r="N10916" t="s">
        <v>1192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1193</v>
      </c>
      <c r="U10916" t="s">
        <v>469</v>
      </c>
      <c r="V10916" t="s">
        <v>469</v>
      </c>
      <c r="W10916" t="s">
        <v>1193</v>
      </c>
      <c r="X10916" t="s">
        <v>138</v>
      </c>
      <c r="Y10916">
        <v>2</v>
      </c>
      <c r="Z10916" t="s">
        <v>1194</v>
      </c>
      <c r="AA10916" t="s">
        <v>329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8126</v>
      </c>
      <c r="F10917">
        <v>54536</v>
      </c>
      <c r="G10917" t="s">
        <v>8127</v>
      </c>
      <c r="H10917" t="s">
        <v>60</v>
      </c>
      <c r="I10917" t="s">
        <v>2343</v>
      </c>
      <c r="J10917" t="s">
        <v>8135</v>
      </c>
      <c r="K10917" t="s">
        <v>328</v>
      </c>
      <c r="L10917" t="s">
        <v>273</v>
      </c>
      <c r="N10917" t="s">
        <v>1192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1193</v>
      </c>
      <c r="U10917" t="s">
        <v>469</v>
      </c>
      <c r="V10917" t="s">
        <v>469</v>
      </c>
      <c r="W10917" t="s">
        <v>1193</v>
      </c>
      <c r="X10917" t="s">
        <v>138</v>
      </c>
      <c r="Y10917">
        <v>2</v>
      </c>
      <c r="Z10917" t="s">
        <v>1194</v>
      </c>
      <c r="AA10917" t="s">
        <v>329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8126</v>
      </c>
      <c r="F10918">
        <v>54536</v>
      </c>
      <c r="G10918" t="s">
        <v>8127</v>
      </c>
      <c r="H10918" t="s">
        <v>60</v>
      </c>
      <c r="I10918" t="s">
        <v>2343</v>
      </c>
      <c r="J10918" t="s">
        <v>8136</v>
      </c>
      <c r="K10918" t="s">
        <v>328</v>
      </c>
      <c r="L10918" t="s">
        <v>273</v>
      </c>
      <c r="N10918" t="s">
        <v>1192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1193</v>
      </c>
      <c r="U10918" t="s">
        <v>469</v>
      </c>
      <c r="V10918" t="s">
        <v>469</v>
      </c>
      <c r="W10918" t="s">
        <v>1193</v>
      </c>
      <c r="X10918" t="s">
        <v>138</v>
      </c>
      <c r="Y10918">
        <v>2</v>
      </c>
      <c r="Z10918" t="s">
        <v>1194</v>
      </c>
      <c r="AA10918" t="s">
        <v>329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8126</v>
      </c>
      <c r="F10919">
        <v>54536</v>
      </c>
      <c r="G10919" t="s">
        <v>8127</v>
      </c>
      <c r="H10919" t="s">
        <v>60</v>
      </c>
      <c r="I10919" t="s">
        <v>2343</v>
      </c>
      <c r="J10919" t="s">
        <v>8137</v>
      </c>
      <c r="K10919" t="s">
        <v>328</v>
      </c>
      <c r="L10919" t="s">
        <v>273</v>
      </c>
      <c r="N10919" t="s">
        <v>1192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1193</v>
      </c>
      <c r="U10919" t="s">
        <v>469</v>
      </c>
      <c r="V10919" t="s">
        <v>469</v>
      </c>
      <c r="W10919" t="s">
        <v>1193</v>
      </c>
      <c r="X10919" t="s">
        <v>138</v>
      </c>
      <c r="Y10919">
        <v>2</v>
      </c>
      <c r="Z10919" t="s">
        <v>1194</v>
      </c>
      <c r="AA10919" t="s">
        <v>329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8126</v>
      </c>
      <c r="F10920">
        <v>54536</v>
      </c>
      <c r="G10920" t="s">
        <v>8127</v>
      </c>
      <c r="H10920" t="s">
        <v>60</v>
      </c>
      <c r="I10920" t="s">
        <v>2343</v>
      </c>
      <c r="J10920" t="s">
        <v>8138</v>
      </c>
      <c r="K10920" t="s">
        <v>328</v>
      </c>
      <c r="L10920" t="s">
        <v>273</v>
      </c>
      <c r="N10920" t="s">
        <v>1192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1193</v>
      </c>
      <c r="U10920" t="s">
        <v>469</v>
      </c>
      <c r="V10920" t="s">
        <v>469</v>
      </c>
      <c r="W10920" t="s">
        <v>1193</v>
      </c>
      <c r="X10920" t="s">
        <v>138</v>
      </c>
      <c r="Y10920">
        <v>2</v>
      </c>
      <c r="Z10920" t="s">
        <v>1194</v>
      </c>
      <c r="AA10920" t="s">
        <v>329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8126</v>
      </c>
      <c r="F10921">
        <v>54536</v>
      </c>
      <c r="G10921" t="s">
        <v>8127</v>
      </c>
      <c r="H10921" t="s">
        <v>60</v>
      </c>
      <c r="I10921" t="s">
        <v>2343</v>
      </c>
      <c r="J10921" t="s">
        <v>8139</v>
      </c>
      <c r="K10921" t="s">
        <v>328</v>
      </c>
      <c r="L10921" t="s">
        <v>273</v>
      </c>
      <c r="N10921" t="s">
        <v>1192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1193</v>
      </c>
      <c r="U10921" t="s">
        <v>469</v>
      </c>
      <c r="V10921" t="s">
        <v>469</v>
      </c>
      <c r="W10921" t="s">
        <v>1193</v>
      </c>
      <c r="X10921" t="s">
        <v>138</v>
      </c>
      <c r="Y10921">
        <v>2</v>
      </c>
      <c r="Z10921" t="s">
        <v>1194</v>
      </c>
      <c r="AA10921" t="s">
        <v>329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8126</v>
      </c>
      <c r="F10922">
        <v>54536</v>
      </c>
      <c r="G10922" t="s">
        <v>8127</v>
      </c>
      <c r="H10922" t="s">
        <v>60</v>
      </c>
      <c r="I10922" t="s">
        <v>2343</v>
      </c>
      <c r="J10922" t="s">
        <v>8140</v>
      </c>
      <c r="K10922" t="s">
        <v>328</v>
      </c>
      <c r="L10922" t="s">
        <v>273</v>
      </c>
      <c r="N10922" t="s">
        <v>1192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1193</v>
      </c>
      <c r="U10922" t="s">
        <v>469</v>
      </c>
      <c r="V10922" t="s">
        <v>469</v>
      </c>
      <c r="W10922" t="s">
        <v>1193</v>
      </c>
      <c r="X10922" t="s">
        <v>138</v>
      </c>
      <c r="Y10922">
        <v>2</v>
      </c>
      <c r="Z10922" t="s">
        <v>1194</v>
      </c>
      <c r="AA10922" t="s">
        <v>329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8126</v>
      </c>
      <c r="F10923">
        <v>54536</v>
      </c>
      <c r="G10923" t="s">
        <v>8127</v>
      </c>
      <c r="H10923" t="s">
        <v>60</v>
      </c>
      <c r="I10923" t="s">
        <v>2343</v>
      </c>
      <c r="J10923" t="s">
        <v>8141</v>
      </c>
      <c r="K10923" t="s">
        <v>328</v>
      </c>
      <c r="L10923" t="s">
        <v>273</v>
      </c>
      <c r="N10923" t="s">
        <v>1192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1193</v>
      </c>
      <c r="U10923" t="s">
        <v>469</v>
      </c>
      <c r="V10923" t="s">
        <v>469</v>
      </c>
      <c r="W10923" t="s">
        <v>1193</v>
      </c>
      <c r="X10923" t="s">
        <v>138</v>
      </c>
      <c r="Y10923">
        <v>2</v>
      </c>
      <c r="Z10923" t="s">
        <v>1194</v>
      </c>
      <c r="AA10923" t="s">
        <v>329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1339</v>
      </c>
      <c r="F10924">
        <v>54537</v>
      </c>
      <c r="G10924" t="s">
        <v>8142</v>
      </c>
      <c r="H10924" t="s">
        <v>116</v>
      </c>
      <c r="I10924" t="s">
        <v>4419</v>
      </c>
      <c r="J10924" t="s">
        <v>1545</v>
      </c>
      <c r="K10924" t="s">
        <v>244</v>
      </c>
      <c r="L10924" t="s">
        <v>20</v>
      </c>
      <c r="M10924" t="s">
        <v>1362</v>
      </c>
      <c r="N10924" t="s">
        <v>1192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1193</v>
      </c>
      <c r="U10924" t="s">
        <v>469</v>
      </c>
      <c r="V10924" t="s">
        <v>469</v>
      </c>
      <c r="W10924" t="s">
        <v>1214</v>
      </c>
      <c r="X10924" t="s">
        <v>135</v>
      </c>
      <c r="Y10924">
        <v>1</v>
      </c>
      <c r="Z10924" t="s">
        <v>1310</v>
      </c>
      <c r="AA10924" t="s">
        <v>245</v>
      </c>
      <c r="AB10924" t="s">
        <v>278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1339</v>
      </c>
      <c r="F10925">
        <v>54537</v>
      </c>
      <c r="G10925" t="s">
        <v>8142</v>
      </c>
      <c r="H10925" t="s">
        <v>116</v>
      </c>
      <c r="I10925" t="s">
        <v>4419</v>
      </c>
      <c r="J10925" t="s">
        <v>1546</v>
      </c>
      <c r="K10925" t="s">
        <v>244</v>
      </c>
      <c r="L10925" t="s">
        <v>20</v>
      </c>
      <c r="M10925" t="s">
        <v>1362</v>
      </c>
      <c r="N10925" t="s">
        <v>1192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1193</v>
      </c>
      <c r="U10925" t="s">
        <v>469</v>
      </c>
      <c r="V10925" t="s">
        <v>469</v>
      </c>
      <c r="W10925" t="s">
        <v>1214</v>
      </c>
      <c r="X10925" t="s">
        <v>135</v>
      </c>
      <c r="Y10925">
        <v>1</v>
      </c>
      <c r="Z10925" t="s">
        <v>1310</v>
      </c>
      <c r="AA10925" t="s">
        <v>245</v>
      </c>
      <c r="AB10925" t="s">
        <v>278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1339</v>
      </c>
      <c r="F10926">
        <v>54537</v>
      </c>
      <c r="G10926" t="s">
        <v>8142</v>
      </c>
      <c r="H10926" t="s">
        <v>116</v>
      </c>
      <c r="I10926" t="s">
        <v>4419</v>
      </c>
      <c r="J10926" t="s">
        <v>405</v>
      </c>
      <c r="K10926" t="s">
        <v>244</v>
      </c>
      <c r="L10926" t="s">
        <v>15</v>
      </c>
      <c r="M10926" t="s">
        <v>1362</v>
      </c>
      <c r="N10926" t="s">
        <v>1192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1193</v>
      </c>
      <c r="U10926" t="s">
        <v>469</v>
      </c>
      <c r="V10926" t="s">
        <v>469</v>
      </c>
      <c r="W10926" t="s">
        <v>1214</v>
      </c>
      <c r="X10926" t="s">
        <v>135</v>
      </c>
      <c r="Y10926">
        <v>1</v>
      </c>
      <c r="Z10926" t="s">
        <v>1310</v>
      </c>
      <c r="AA10926" t="s">
        <v>245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810</v>
      </c>
      <c r="F10927">
        <v>54538</v>
      </c>
      <c r="G10927" t="s">
        <v>8143</v>
      </c>
      <c r="H10927" t="s">
        <v>27</v>
      </c>
      <c r="I10927" t="s">
        <v>2088</v>
      </c>
      <c r="J10927" t="s">
        <v>8144</v>
      </c>
      <c r="K10927" t="s">
        <v>293</v>
      </c>
      <c r="L10927" t="s">
        <v>279</v>
      </c>
      <c r="N10927" t="s">
        <v>1192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1193</v>
      </c>
      <c r="U10927" t="s">
        <v>469</v>
      </c>
      <c r="V10927" t="s">
        <v>469</v>
      </c>
      <c r="W10927" t="s">
        <v>1193</v>
      </c>
      <c r="X10927" t="s">
        <v>135</v>
      </c>
      <c r="Y10927">
        <v>1</v>
      </c>
      <c r="Z10927" t="s">
        <v>1194</v>
      </c>
      <c r="AA10927" t="s">
        <v>245</v>
      </c>
      <c r="AB10927" t="s">
        <v>278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810</v>
      </c>
      <c r="F10928">
        <v>54538</v>
      </c>
      <c r="G10928" t="s">
        <v>8143</v>
      </c>
      <c r="H10928" t="s">
        <v>27</v>
      </c>
      <c r="I10928" t="s">
        <v>2088</v>
      </c>
      <c r="J10928" t="s">
        <v>8145</v>
      </c>
      <c r="K10928" t="s">
        <v>293</v>
      </c>
      <c r="L10928" t="s">
        <v>279</v>
      </c>
      <c r="N10928" t="s">
        <v>1192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1193</v>
      </c>
      <c r="U10928" t="s">
        <v>469</v>
      </c>
      <c r="V10928" t="s">
        <v>469</v>
      </c>
      <c r="W10928" t="s">
        <v>1193</v>
      </c>
      <c r="X10928" t="s">
        <v>135</v>
      </c>
      <c r="Y10928">
        <v>1</v>
      </c>
      <c r="Z10928" t="s">
        <v>1194</v>
      </c>
      <c r="AA10928" t="s">
        <v>245</v>
      </c>
      <c r="AB10928" t="s">
        <v>278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5512</v>
      </c>
      <c r="F10929">
        <v>54539</v>
      </c>
      <c r="G10929" t="s">
        <v>8146</v>
      </c>
      <c r="H10929" t="s">
        <v>60</v>
      </c>
      <c r="I10929" t="s">
        <v>8147</v>
      </c>
      <c r="J10929" t="s">
        <v>250</v>
      </c>
      <c r="K10929" t="s">
        <v>328</v>
      </c>
      <c r="L10929" t="s">
        <v>273</v>
      </c>
      <c r="N10929" t="s">
        <v>1192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1193</v>
      </c>
      <c r="U10929" t="s">
        <v>469</v>
      </c>
      <c r="V10929" t="s">
        <v>469</v>
      </c>
      <c r="W10929" t="s">
        <v>1193</v>
      </c>
      <c r="X10929" t="s">
        <v>138</v>
      </c>
      <c r="Y10929">
        <v>2</v>
      </c>
      <c r="Z10929" t="s">
        <v>1194</v>
      </c>
      <c r="AA10929" t="s">
        <v>329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5512</v>
      </c>
      <c r="F10930">
        <v>54539</v>
      </c>
      <c r="G10930" t="s">
        <v>8146</v>
      </c>
      <c r="H10930" t="s">
        <v>60</v>
      </c>
      <c r="I10930" t="s">
        <v>8147</v>
      </c>
      <c r="J10930" t="s">
        <v>285</v>
      </c>
      <c r="K10930" t="s">
        <v>328</v>
      </c>
      <c r="L10930" t="s">
        <v>273</v>
      </c>
      <c r="N10930" t="s">
        <v>1192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1193</v>
      </c>
      <c r="U10930" t="s">
        <v>469</v>
      </c>
      <c r="V10930" t="s">
        <v>469</v>
      </c>
      <c r="W10930" t="s">
        <v>1193</v>
      </c>
      <c r="X10930" t="s">
        <v>138</v>
      </c>
      <c r="Y10930">
        <v>2</v>
      </c>
      <c r="Z10930" t="s">
        <v>1194</v>
      </c>
      <c r="AA10930" t="s">
        <v>329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8148</v>
      </c>
      <c r="F10931">
        <v>54540</v>
      </c>
      <c r="G10931" t="s">
        <v>8149</v>
      </c>
      <c r="H10931" t="s">
        <v>35</v>
      </c>
      <c r="I10931" t="s">
        <v>8150</v>
      </c>
      <c r="J10931" t="s">
        <v>743</v>
      </c>
      <c r="K10931" t="s">
        <v>272</v>
      </c>
      <c r="L10931" t="s">
        <v>273</v>
      </c>
      <c r="N10931" t="s">
        <v>1192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1193</v>
      </c>
      <c r="U10931" t="s">
        <v>469</v>
      </c>
      <c r="V10931" t="s">
        <v>469</v>
      </c>
      <c r="W10931" t="s">
        <v>1193</v>
      </c>
      <c r="X10931" t="s">
        <v>150</v>
      </c>
      <c r="Y10931">
        <v>6</v>
      </c>
      <c r="Z10931" t="s">
        <v>1194</v>
      </c>
      <c r="AA10931" t="s">
        <v>245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8148</v>
      </c>
      <c r="F10932">
        <v>54540</v>
      </c>
      <c r="G10932" t="s">
        <v>8149</v>
      </c>
      <c r="H10932" t="s">
        <v>35</v>
      </c>
      <c r="I10932" t="s">
        <v>8150</v>
      </c>
      <c r="J10932" t="s">
        <v>711</v>
      </c>
      <c r="K10932" t="s">
        <v>272</v>
      </c>
      <c r="L10932" t="s">
        <v>273</v>
      </c>
      <c r="N10932" t="s">
        <v>1192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1193</v>
      </c>
      <c r="U10932" t="s">
        <v>469</v>
      </c>
      <c r="V10932" t="s">
        <v>469</v>
      </c>
      <c r="W10932" t="s">
        <v>1193</v>
      </c>
      <c r="X10932" t="s">
        <v>150</v>
      </c>
      <c r="Y10932">
        <v>6</v>
      </c>
      <c r="Z10932" t="s">
        <v>1194</v>
      </c>
      <c r="AA10932" t="s">
        <v>245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8148</v>
      </c>
      <c r="F10933">
        <v>54540</v>
      </c>
      <c r="G10933" t="s">
        <v>8149</v>
      </c>
      <c r="H10933" t="s">
        <v>35</v>
      </c>
      <c r="I10933" t="s">
        <v>8150</v>
      </c>
      <c r="J10933" t="s">
        <v>744</v>
      </c>
      <c r="K10933" t="s">
        <v>272</v>
      </c>
      <c r="L10933" t="s">
        <v>273</v>
      </c>
      <c r="N10933" t="s">
        <v>1192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1193</v>
      </c>
      <c r="U10933" t="s">
        <v>469</v>
      </c>
      <c r="V10933" t="s">
        <v>469</v>
      </c>
      <c r="W10933" t="s">
        <v>1193</v>
      </c>
      <c r="X10933" t="s">
        <v>150</v>
      </c>
      <c r="Y10933">
        <v>6</v>
      </c>
      <c r="Z10933" t="s">
        <v>1194</v>
      </c>
      <c r="AA10933" t="s">
        <v>245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8148</v>
      </c>
      <c r="F10934">
        <v>54540</v>
      </c>
      <c r="G10934" t="s">
        <v>8149</v>
      </c>
      <c r="H10934" t="s">
        <v>35</v>
      </c>
      <c r="I10934" t="s">
        <v>8150</v>
      </c>
      <c r="J10934" t="s">
        <v>745</v>
      </c>
      <c r="K10934" t="s">
        <v>272</v>
      </c>
      <c r="L10934" t="s">
        <v>273</v>
      </c>
      <c r="N10934" t="s">
        <v>1192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1193</v>
      </c>
      <c r="U10934" t="s">
        <v>469</v>
      </c>
      <c r="V10934" t="s">
        <v>469</v>
      </c>
      <c r="W10934" t="s">
        <v>1193</v>
      </c>
      <c r="X10934" t="s">
        <v>150</v>
      </c>
      <c r="Y10934">
        <v>6</v>
      </c>
      <c r="Z10934" t="s">
        <v>1194</v>
      </c>
      <c r="AA10934" t="s">
        <v>245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8148</v>
      </c>
      <c r="F10935">
        <v>54540</v>
      </c>
      <c r="G10935" t="s">
        <v>8149</v>
      </c>
      <c r="H10935" t="s">
        <v>35</v>
      </c>
      <c r="I10935" t="s">
        <v>8150</v>
      </c>
      <c r="J10935" t="s">
        <v>488</v>
      </c>
      <c r="K10935" t="s">
        <v>272</v>
      </c>
      <c r="L10935" t="s">
        <v>273</v>
      </c>
      <c r="N10935" t="s">
        <v>1192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1193</v>
      </c>
      <c r="U10935" t="s">
        <v>469</v>
      </c>
      <c r="V10935" t="s">
        <v>469</v>
      </c>
      <c r="W10935" t="s">
        <v>1193</v>
      </c>
      <c r="X10935" t="s">
        <v>150</v>
      </c>
      <c r="Y10935">
        <v>6</v>
      </c>
      <c r="Z10935" t="s">
        <v>1194</v>
      </c>
      <c r="AA10935" t="s">
        <v>245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8148</v>
      </c>
      <c r="F10936">
        <v>54540</v>
      </c>
      <c r="G10936" t="s">
        <v>8149</v>
      </c>
      <c r="H10936" t="s">
        <v>35</v>
      </c>
      <c r="I10936" t="s">
        <v>8150</v>
      </c>
      <c r="J10936" t="s">
        <v>735</v>
      </c>
      <c r="K10936" t="s">
        <v>272</v>
      </c>
      <c r="L10936" t="s">
        <v>273</v>
      </c>
      <c r="N10936" t="s">
        <v>1192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1193</v>
      </c>
      <c r="U10936" t="s">
        <v>469</v>
      </c>
      <c r="V10936" t="s">
        <v>469</v>
      </c>
      <c r="W10936" t="s">
        <v>1193</v>
      </c>
      <c r="X10936" t="s">
        <v>150</v>
      </c>
      <c r="Y10936">
        <v>6</v>
      </c>
      <c r="Z10936" t="s">
        <v>1194</v>
      </c>
      <c r="AA10936" t="s">
        <v>245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8151</v>
      </c>
      <c r="F10937">
        <v>54547</v>
      </c>
      <c r="G10937" t="s">
        <v>8152</v>
      </c>
      <c r="H10937" t="s">
        <v>86</v>
      </c>
      <c r="I10937" t="s">
        <v>3669</v>
      </c>
      <c r="J10937" t="s">
        <v>236</v>
      </c>
      <c r="K10937" t="s">
        <v>244</v>
      </c>
      <c r="L10937" t="s">
        <v>20</v>
      </c>
      <c r="M10937" t="s">
        <v>7568</v>
      </c>
      <c r="N10937" t="s">
        <v>1306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1193</v>
      </c>
      <c r="U10937" t="s">
        <v>469</v>
      </c>
      <c r="V10937" t="s">
        <v>469</v>
      </c>
      <c r="W10937" t="s">
        <v>1214</v>
      </c>
      <c r="X10937" t="s">
        <v>143</v>
      </c>
      <c r="Y10937">
        <v>3</v>
      </c>
      <c r="Z10937" t="s">
        <v>1310</v>
      </c>
      <c r="AA10937" t="s">
        <v>245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8151</v>
      </c>
      <c r="F10938">
        <v>54547</v>
      </c>
      <c r="G10938" t="s">
        <v>8152</v>
      </c>
      <c r="H10938" t="s">
        <v>86</v>
      </c>
      <c r="I10938" t="s">
        <v>3669</v>
      </c>
      <c r="J10938" t="s">
        <v>240</v>
      </c>
      <c r="K10938" t="s">
        <v>244</v>
      </c>
      <c r="L10938" t="s">
        <v>20</v>
      </c>
      <c r="M10938" t="s">
        <v>7568</v>
      </c>
      <c r="N10938" t="s">
        <v>1306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1193</v>
      </c>
      <c r="U10938" t="s">
        <v>469</v>
      </c>
      <c r="V10938" t="s">
        <v>469</v>
      </c>
      <c r="W10938" t="s">
        <v>1214</v>
      </c>
      <c r="X10938" t="s">
        <v>143</v>
      </c>
      <c r="Y10938">
        <v>3</v>
      </c>
      <c r="Z10938" t="s">
        <v>1310</v>
      </c>
      <c r="AA10938" t="s">
        <v>245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8151</v>
      </c>
      <c r="F10939">
        <v>54547</v>
      </c>
      <c r="G10939" t="s">
        <v>8152</v>
      </c>
      <c r="H10939" t="s">
        <v>86</v>
      </c>
      <c r="I10939" t="s">
        <v>3669</v>
      </c>
      <c r="J10939" t="s">
        <v>257</v>
      </c>
      <c r="K10939" t="s">
        <v>244</v>
      </c>
      <c r="L10939" t="s">
        <v>20</v>
      </c>
      <c r="M10939" t="s">
        <v>8153</v>
      </c>
      <c r="N10939" t="s">
        <v>1306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1193</v>
      </c>
      <c r="U10939" t="s">
        <v>469</v>
      </c>
      <c r="V10939" t="s">
        <v>469</v>
      </c>
      <c r="W10939" t="s">
        <v>1214</v>
      </c>
      <c r="X10939" t="s">
        <v>143</v>
      </c>
      <c r="Y10939">
        <v>3</v>
      </c>
      <c r="Z10939" t="s">
        <v>1310</v>
      </c>
      <c r="AA10939" t="s">
        <v>245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8151</v>
      </c>
      <c r="F10940">
        <v>54547</v>
      </c>
      <c r="G10940" t="s">
        <v>8152</v>
      </c>
      <c r="H10940" t="s">
        <v>86</v>
      </c>
      <c r="I10940" t="s">
        <v>3669</v>
      </c>
      <c r="J10940" t="s">
        <v>299</v>
      </c>
      <c r="K10940" t="s">
        <v>244</v>
      </c>
      <c r="L10940" t="s">
        <v>20</v>
      </c>
      <c r="M10940" t="s">
        <v>8153</v>
      </c>
      <c r="N10940" t="s">
        <v>1306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1193</v>
      </c>
      <c r="U10940" t="s">
        <v>469</v>
      </c>
      <c r="V10940" t="s">
        <v>469</v>
      </c>
      <c r="W10940" t="s">
        <v>1214</v>
      </c>
      <c r="X10940" t="s">
        <v>143</v>
      </c>
      <c r="Y10940">
        <v>3</v>
      </c>
      <c r="Z10940" t="s">
        <v>1310</v>
      </c>
      <c r="AA10940" t="s">
        <v>245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8151</v>
      </c>
      <c r="F10941">
        <v>54547</v>
      </c>
      <c r="G10941" t="s">
        <v>8152</v>
      </c>
      <c r="H10941" t="s">
        <v>86</v>
      </c>
      <c r="I10941" t="s">
        <v>3669</v>
      </c>
      <c r="J10941" t="s">
        <v>390</v>
      </c>
      <c r="K10941" t="s">
        <v>244</v>
      </c>
      <c r="L10941" t="s">
        <v>15</v>
      </c>
      <c r="M10941" t="s">
        <v>7568</v>
      </c>
      <c r="N10941" t="s">
        <v>1306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1193</v>
      </c>
      <c r="U10941" t="s">
        <v>469</v>
      </c>
      <c r="V10941" t="s">
        <v>469</v>
      </c>
      <c r="W10941" t="s">
        <v>1214</v>
      </c>
      <c r="X10941" t="s">
        <v>143</v>
      </c>
      <c r="Y10941">
        <v>3</v>
      </c>
      <c r="Z10941" t="s">
        <v>1310</v>
      </c>
      <c r="AA10941" t="s">
        <v>245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8151</v>
      </c>
      <c r="F10942">
        <v>54547</v>
      </c>
      <c r="G10942" t="s">
        <v>8152</v>
      </c>
      <c r="H10942" t="s">
        <v>86</v>
      </c>
      <c r="I10942" t="s">
        <v>3669</v>
      </c>
      <c r="J10942" t="s">
        <v>276</v>
      </c>
      <c r="K10942" t="s">
        <v>244</v>
      </c>
      <c r="L10942" t="s">
        <v>15</v>
      </c>
      <c r="M10942" t="s">
        <v>8153</v>
      </c>
      <c r="N10942" t="s">
        <v>1306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1193</v>
      </c>
      <c r="U10942" t="s">
        <v>469</v>
      </c>
      <c r="V10942" t="s">
        <v>469</v>
      </c>
      <c r="W10942" t="s">
        <v>1214</v>
      </c>
      <c r="X10942" t="s">
        <v>143</v>
      </c>
      <c r="Y10942">
        <v>3</v>
      </c>
      <c r="Z10942" t="s">
        <v>1310</v>
      </c>
      <c r="AA10942" t="s">
        <v>245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8154</v>
      </c>
      <c r="F10943">
        <v>54548</v>
      </c>
      <c r="G10943" t="s">
        <v>8155</v>
      </c>
      <c r="H10943" t="s">
        <v>86</v>
      </c>
      <c r="I10943" t="s">
        <v>2296</v>
      </c>
      <c r="J10943" t="s">
        <v>236</v>
      </c>
      <c r="K10943" t="s">
        <v>425</v>
      </c>
      <c r="L10943" t="s">
        <v>427</v>
      </c>
      <c r="N10943" t="s">
        <v>1192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1193</v>
      </c>
      <c r="U10943" t="s">
        <v>469</v>
      </c>
      <c r="V10943" t="s">
        <v>469</v>
      </c>
      <c r="W10943" t="s">
        <v>1193</v>
      </c>
      <c r="X10943" t="s">
        <v>138</v>
      </c>
      <c r="Y10943">
        <v>2</v>
      </c>
      <c r="Z10943" t="s">
        <v>1194</v>
      </c>
      <c r="AA10943" t="s">
        <v>426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48</v>
      </c>
      <c r="F10944">
        <v>54550</v>
      </c>
      <c r="G10944" t="s">
        <v>8156</v>
      </c>
      <c r="H10944" t="s">
        <v>3</v>
      </c>
      <c r="I10944" t="s">
        <v>1201</v>
      </c>
      <c r="J10944" t="s">
        <v>8157</v>
      </c>
      <c r="K10944" t="s">
        <v>244</v>
      </c>
      <c r="L10944" t="s">
        <v>15</v>
      </c>
      <c r="M10944" t="s">
        <v>1362</v>
      </c>
      <c r="N10944" t="s">
        <v>1192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1193</v>
      </c>
      <c r="U10944" t="s">
        <v>469</v>
      </c>
      <c r="V10944" t="s">
        <v>469</v>
      </c>
      <c r="W10944" t="s">
        <v>1214</v>
      </c>
      <c r="X10944" t="s">
        <v>146</v>
      </c>
      <c r="Y10944">
        <v>7</v>
      </c>
      <c r="Z10944" t="s">
        <v>384</v>
      </c>
      <c r="AA10944" t="s">
        <v>245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48</v>
      </c>
      <c r="F10945">
        <v>54550</v>
      </c>
      <c r="G10945" t="s">
        <v>8156</v>
      </c>
      <c r="H10945" t="s">
        <v>3</v>
      </c>
      <c r="I10945" t="s">
        <v>1201</v>
      </c>
      <c r="J10945" t="s">
        <v>8158</v>
      </c>
      <c r="K10945" t="s">
        <v>244</v>
      </c>
      <c r="L10945" t="s">
        <v>20</v>
      </c>
      <c r="M10945" t="s">
        <v>1362</v>
      </c>
      <c r="N10945" t="s">
        <v>1192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1193</v>
      </c>
      <c r="U10945" t="s">
        <v>469</v>
      </c>
      <c r="V10945" t="s">
        <v>469</v>
      </c>
      <c r="W10945" t="s">
        <v>1214</v>
      </c>
      <c r="X10945" t="s">
        <v>146</v>
      </c>
      <c r="Y10945">
        <v>7</v>
      </c>
      <c r="Z10945" t="s">
        <v>1310</v>
      </c>
      <c r="AA10945" t="s">
        <v>245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48</v>
      </c>
      <c r="F10946">
        <v>54550</v>
      </c>
      <c r="G10946" t="s">
        <v>8156</v>
      </c>
      <c r="H10946" t="s">
        <v>3</v>
      </c>
      <c r="I10946" t="s">
        <v>1201</v>
      </c>
      <c r="J10946" t="s">
        <v>8159</v>
      </c>
      <c r="K10946" t="s">
        <v>244</v>
      </c>
      <c r="L10946" t="s">
        <v>20</v>
      </c>
      <c r="M10946" t="s">
        <v>1362</v>
      </c>
      <c r="N10946" t="s">
        <v>1192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1193</v>
      </c>
      <c r="U10946" t="s">
        <v>469</v>
      </c>
      <c r="V10946" t="s">
        <v>469</v>
      </c>
      <c r="W10946" t="s">
        <v>1214</v>
      </c>
      <c r="X10946" t="s">
        <v>146</v>
      </c>
      <c r="Y10946">
        <v>7</v>
      </c>
      <c r="Z10946" t="s">
        <v>1310</v>
      </c>
      <c r="AA10946" t="s">
        <v>245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48</v>
      </c>
      <c r="F10947">
        <v>54550</v>
      </c>
      <c r="G10947" t="s">
        <v>8156</v>
      </c>
      <c r="H10947" t="s">
        <v>3</v>
      </c>
      <c r="I10947" t="s">
        <v>1201</v>
      </c>
      <c r="J10947" t="s">
        <v>8160</v>
      </c>
      <c r="K10947" t="s">
        <v>244</v>
      </c>
      <c r="L10947" t="s">
        <v>20</v>
      </c>
      <c r="M10947" t="s">
        <v>1362</v>
      </c>
      <c r="N10947" t="s">
        <v>1192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1193</v>
      </c>
      <c r="U10947" t="s">
        <v>469</v>
      </c>
      <c r="V10947" t="s">
        <v>469</v>
      </c>
      <c r="W10947" t="s">
        <v>1214</v>
      </c>
      <c r="X10947" t="s">
        <v>146</v>
      </c>
      <c r="Y10947">
        <v>7</v>
      </c>
      <c r="Z10947" t="s">
        <v>1310</v>
      </c>
      <c r="AA10947" t="s">
        <v>245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5327</v>
      </c>
      <c r="F10948">
        <v>54554</v>
      </c>
      <c r="G10948" t="s">
        <v>8161</v>
      </c>
      <c r="H10948" t="s">
        <v>15</v>
      </c>
      <c r="I10948" t="s">
        <v>1553</v>
      </c>
      <c r="J10948" t="s">
        <v>250</v>
      </c>
      <c r="K10948" t="s">
        <v>425</v>
      </c>
      <c r="L10948" t="s">
        <v>427</v>
      </c>
      <c r="N10948" t="s">
        <v>1306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1193</v>
      </c>
      <c r="U10948" t="s">
        <v>469</v>
      </c>
      <c r="V10948" t="s">
        <v>469</v>
      </c>
      <c r="W10948" t="s">
        <v>1193</v>
      </c>
      <c r="X10948" t="s">
        <v>135</v>
      </c>
      <c r="Y10948">
        <v>1</v>
      </c>
      <c r="Z10948" t="s">
        <v>1194</v>
      </c>
      <c r="AA10948" t="s">
        <v>426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5327</v>
      </c>
      <c r="F10949">
        <v>54554</v>
      </c>
      <c r="G10949" t="s">
        <v>8161</v>
      </c>
      <c r="H10949" t="s">
        <v>15</v>
      </c>
      <c r="I10949" t="s">
        <v>1553</v>
      </c>
      <c r="J10949" t="s">
        <v>285</v>
      </c>
      <c r="K10949" t="s">
        <v>425</v>
      </c>
      <c r="L10949" t="s">
        <v>427</v>
      </c>
      <c r="N10949" t="s">
        <v>1306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1193</v>
      </c>
      <c r="U10949" t="s">
        <v>469</v>
      </c>
      <c r="V10949" t="s">
        <v>469</v>
      </c>
      <c r="W10949" t="s">
        <v>1193</v>
      </c>
      <c r="X10949" t="s">
        <v>135</v>
      </c>
      <c r="Y10949">
        <v>1</v>
      </c>
      <c r="Z10949" t="s">
        <v>1194</v>
      </c>
      <c r="AA10949" t="s">
        <v>426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5327</v>
      </c>
      <c r="F10950">
        <v>54554</v>
      </c>
      <c r="G10950" t="s">
        <v>8161</v>
      </c>
      <c r="H10950" t="s">
        <v>15</v>
      </c>
      <c r="I10950" t="s">
        <v>1553</v>
      </c>
      <c r="J10950" t="s">
        <v>633</v>
      </c>
      <c r="K10950" t="s">
        <v>425</v>
      </c>
      <c r="L10950" t="s">
        <v>427</v>
      </c>
      <c r="N10950" t="s">
        <v>1306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1193</v>
      </c>
      <c r="U10950" t="s">
        <v>469</v>
      </c>
      <c r="V10950" t="s">
        <v>469</v>
      </c>
      <c r="W10950" t="s">
        <v>1193</v>
      </c>
      <c r="X10950" t="s">
        <v>135</v>
      </c>
      <c r="Y10950">
        <v>1</v>
      </c>
      <c r="Z10950" t="s">
        <v>1194</v>
      </c>
      <c r="AA10950" t="s">
        <v>426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5327</v>
      </c>
      <c r="F10951">
        <v>54555</v>
      </c>
      <c r="G10951" t="s">
        <v>8162</v>
      </c>
      <c r="H10951" t="s">
        <v>15</v>
      </c>
      <c r="I10951" t="s">
        <v>1498</v>
      </c>
      <c r="J10951" t="s">
        <v>250</v>
      </c>
      <c r="K10951" t="s">
        <v>425</v>
      </c>
      <c r="L10951" t="s">
        <v>427</v>
      </c>
      <c r="N10951" t="s">
        <v>1306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1193</v>
      </c>
      <c r="U10951" t="s">
        <v>469</v>
      </c>
      <c r="V10951" t="s">
        <v>469</v>
      </c>
      <c r="W10951" t="s">
        <v>1193</v>
      </c>
      <c r="X10951" t="s">
        <v>135</v>
      </c>
      <c r="Y10951">
        <v>1</v>
      </c>
      <c r="Z10951" t="s">
        <v>1194</v>
      </c>
      <c r="AA10951" t="s">
        <v>426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5327</v>
      </c>
      <c r="F10952">
        <v>54555</v>
      </c>
      <c r="G10952" t="s">
        <v>8162</v>
      </c>
      <c r="H10952" t="s">
        <v>15</v>
      </c>
      <c r="I10952" t="s">
        <v>1498</v>
      </c>
      <c r="J10952" t="s">
        <v>285</v>
      </c>
      <c r="K10952" t="s">
        <v>425</v>
      </c>
      <c r="L10952" t="s">
        <v>427</v>
      </c>
      <c r="N10952" t="s">
        <v>1306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1193</v>
      </c>
      <c r="U10952" t="s">
        <v>469</v>
      </c>
      <c r="V10952" t="s">
        <v>469</v>
      </c>
      <c r="W10952" t="s">
        <v>1193</v>
      </c>
      <c r="X10952" t="s">
        <v>135</v>
      </c>
      <c r="Y10952">
        <v>1</v>
      </c>
      <c r="Z10952" t="s">
        <v>1194</v>
      </c>
      <c r="AA10952" t="s">
        <v>426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8163</v>
      </c>
      <c r="F10953">
        <v>54556</v>
      </c>
      <c r="G10953" t="s">
        <v>8164</v>
      </c>
      <c r="H10953" t="s">
        <v>35</v>
      </c>
      <c r="I10953" t="s">
        <v>2212</v>
      </c>
      <c r="J10953" t="s">
        <v>6023</v>
      </c>
      <c r="K10953" t="s">
        <v>293</v>
      </c>
      <c r="L10953" t="s">
        <v>279</v>
      </c>
      <c r="N10953" t="s">
        <v>1192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1193</v>
      </c>
      <c r="U10953" t="s">
        <v>469</v>
      </c>
      <c r="V10953" t="s">
        <v>469</v>
      </c>
      <c r="W10953" t="s">
        <v>1193</v>
      </c>
      <c r="X10953" t="s">
        <v>146</v>
      </c>
      <c r="Y10953">
        <v>7</v>
      </c>
      <c r="Z10953" t="s">
        <v>1194</v>
      </c>
      <c r="AA10953" t="s">
        <v>245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8163</v>
      </c>
      <c r="F10954">
        <v>54556</v>
      </c>
      <c r="G10954" t="s">
        <v>8164</v>
      </c>
      <c r="H10954" t="s">
        <v>35</v>
      </c>
      <c r="I10954" t="s">
        <v>2212</v>
      </c>
      <c r="J10954" t="s">
        <v>8165</v>
      </c>
      <c r="K10954" t="s">
        <v>293</v>
      </c>
      <c r="L10954" t="s">
        <v>279</v>
      </c>
      <c r="N10954" t="s">
        <v>1192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1193</v>
      </c>
      <c r="U10954" t="s">
        <v>469</v>
      </c>
      <c r="V10954" t="s">
        <v>469</v>
      </c>
      <c r="W10954" t="s">
        <v>1193</v>
      </c>
      <c r="X10954" t="s">
        <v>146</v>
      </c>
      <c r="Y10954">
        <v>7</v>
      </c>
      <c r="Z10954" t="s">
        <v>1194</v>
      </c>
      <c r="AA10954" t="s">
        <v>245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8163</v>
      </c>
      <c r="F10955">
        <v>54556</v>
      </c>
      <c r="G10955" t="s">
        <v>8164</v>
      </c>
      <c r="H10955" t="s">
        <v>35</v>
      </c>
      <c r="I10955" t="s">
        <v>2212</v>
      </c>
      <c r="J10955" t="s">
        <v>8166</v>
      </c>
      <c r="K10955" t="s">
        <v>306</v>
      </c>
      <c r="L10955" t="s">
        <v>239</v>
      </c>
      <c r="N10955" t="s">
        <v>1192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1193</v>
      </c>
      <c r="U10955" t="s">
        <v>469</v>
      </c>
      <c r="V10955" t="s">
        <v>469</v>
      </c>
      <c r="W10955" t="s">
        <v>1214</v>
      </c>
      <c r="X10955" t="s">
        <v>146</v>
      </c>
      <c r="Y10955">
        <v>7</v>
      </c>
      <c r="Z10955" t="s">
        <v>1310</v>
      </c>
      <c r="AA10955" t="s">
        <v>245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8163</v>
      </c>
      <c r="F10956">
        <v>54556</v>
      </c>
      <c r="G10956" t="s">
        <v>8164</v>
      </c>
      <c r="H10956" t="s">
        <v>35</v>
      </c>
      <c r="I10956" t="s">
        <v>2212</v>
      </c>
      <c r="J10956" t="s">
        <v>8167</v>
      </c>
      <c r="K10956" t="s">
        <v>306</v>
      </c>
      <c r="L10956" t="s">
        <v>239</v>
      </c>
      <c r="N10956" t="s">
        <v>1192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1193</v>
      </c>
      <c r="U10956" t="s">
        <v>469</v>
      </c>
      <c r="V10956" t="s">
        <v>469</v>
      </c>
      <c r="W10956" t="s">
        <v>1214</v>
      </c>
      <c r="X10956" t="s">
        <v>146</v>
      </c>
      <c r="Y10956">
        <v>7</v>
      </c>
      <c r="Z10956" t="s">
        <v>1310</v>
      </c>
      <c r="AA10956" t="s">
        <v>245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7964</v>
      </c>
      <c r="F10957">
        <v>54558</v>
      </c>
      <c r="G10957" t="s">
        <v>8168</v>
      </c>
      <c r="H10957" t="s">
        <v>32</v>
      </c>
      <c r="I10957" t="s">
        <v>2169</v>
      </c>
      <c r="J10957" t="s">
        <v>6319</v>
      </c>
      <c r="K10957" t="s">
        <v>425</v>
      </c>
      <c r="L10957" t="s">
        <v>427</v>
      </c>
      <c r="N10957" t="s">
        <v>1192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1193</v>
      </c>
      <c r="U10957" t="s">
        <v>469</v>
      </c>
      <c r="V10957" t="s">
        <v>469</v>
      </c>
      <c r="W10957" t="s">
        <v>1193</v>
      </c>
      <c r="X10957" t="s">
        <v>138</v>
      </c>
      <c r="Y10957">
        <v>2</v>
      </c>
      <c r="Z10957" t="s">
        <v>1194</v>
      </c>
      <c r="AA10957" t="s">
        <v>426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7964</v>
      </c>
      <c r="F10958">
        <v>54558</v>
      </c>
      <c r="G10958" t="s">
        <v>8168</v>
      </c>
      <c r="H10958" t="s">
        <v>32</v>
      </c>
      <c r="I10958" t="s">
        <v>2169</v>
      </c>
      <c r="J10958" t="s">
        <v>994</v>
      </c>
      <c r="K10958" t="s">
        <v>425</v>
      </c>
      <c r="L10958" t="s">
        <v>427</v>
      </c>
      <c r="N10958" t="s">
        <v>1192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1193</v>
      </c>
      <c r="U10958" t="s">
        <v>469</v>
      </c>
      <c r="V10958" t="s">
        <v>469</v>
      </c>
      <c r="W10958" t="s">
        <v>1193</v>
      </c>
      <c r="X10958" t="s">
        <v>138</v>
      </c>
      <c r="Y10958">
        <v>2</v>
      </c>
      <c r="Z10958" t="s">
        <v>1194</v>
      </c>
      <c r="AA10958" t="s">
        <v>426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8169</v>
      </c>
      <c r="F10959">
        <v>54562</v>
      </c>
      <c r="G10959" t="s">
        <v>8170</v>
      </c>
      <c r="H10959" t="s">
        <v>116</v>
      </c>
      <c r="I10959" t="s">
        <v>4405</v>
      </c>
      <c r="J10959" t="s">
        <v>276</v>
      </c>
      <c r="K10959" t="s">
        <v>463</v>
      </c>
      <c r="L10959" t="s">
        <v>239</v>
      </c>
      <c r="N10959" t="s">
        <v>1192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1193</v>
      </c>
      <c r="U10959" t="s">
        <v>469</v>
      </c>
      <c r="V10959" t="s">
        <v>469</v>
      </c>
      <c r="W10959" t="s">
        <v>1214</v>
      </c>
      <c r="X10959" t="s">
        <v>146</v>
      </c>
      <c r="Y10959">
        <v>7</v>
      </c>
      <c r="Z10959" t="s">
        <v>1310</v>
      </c>
      <c r="AA10959" t="s">
        <v>644</v>
      </c>
      <c r="AB10959" t="s">
        <v>245</v>
      </c>
      <c r="AC10959" t="s">
        <v>464</v>
      </c>
      <c r="AD10959" t="s">
        <v>4979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8169</v>
      </c>
      <c r="F10960">
        <v>54562</v>
      </c>
      <c r="G10960" t="s">
        <v>8170</v>
      </c>
      <c r="H10960" t="s">
        <v>116</v>
      </c>
      <c r="I10960" t="s">
        <v>4405</v>
      </c>
      <c r="J10960" t="s">
        <v>300</v>
      </c>
      <c r="K10960" t="s">
        <v>463</v>
      </c>
      <c r="L10960" t="s">
        <v>239</v>
      </c>
      <c r="N10960" t="s">
        <v>1192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1193</v>
      </c>
      <c r="U10960" t="s">
        <v>469</v>
      </c>
      <c r="V10960" t="s">
        <v>469</v>
      </c>
      <c r="W10960" t="s">
        <v>1214</v>
      </c>
      <c r="X10960" t="s">
        <v>146</v>
      </c>
      <c r="Y10960">
        <v>7</v>
      </c>
      <c r="Z10960" t="s">
        <v>1310</v>
      </c>
      <c r="AA10960" t="s">
        <v>644</v>
      </c>
      <c r="AB10960" t="s">
        <v>245</v>
      </c>
      <c r="AC10960" t="s">
        <v>464</v>
      </c>
      <c r="AD10960" t="s">
        <v>4979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8171</v>
      </c>
      <c r="F10961">
        <v>54566</v>
      </c>
      <c r="G10961" t="s">
        <v>8172</v>
      </c>
      <c r="H10961" t="s">
        <v>27</v>
      </c>
      <c r="I10961" t="s">
        <v>8092</v>
      </c>
      <c r="J10961" t="s">
        <v>8173</v>
      </c>
      <c r="K10961" t="s">
        <v>277</v>
      </c>
      <c r="L10961" t="s">
        <v>273</v>
      </c>
      <c r="N10961" t="s">
        <v>1192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1193</v>
      </c>
      <c r="U10961" t="s">
        <v>469</v>
      </c>
      <c r="V10961" t="s">
        <v>469</v>
      </c>
      <c r="W10961" t="s">
        <v>1193</v>
      </c>
      <c r="X10961" t="s">
        <v>150</v>
      </c>
      <c r="Y10961">
        <v>6</v>
      </c>
      <c r="Z10961" t="s">
        <v>1194</v>
      </c>
      <c r="AA10961" t="s">
        <v>278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8171</v>
      </c>
      <c r="F10962">
        <v>54566</v>
      </c>
      <c r="G10962" t="s">
        <v>8172</v>
      </c>
      <c r="H10962" t="s">
        <v>27</v>
      </c>
      <c r="I10962" t="s">
        <v>8092</v>
      </c>
      <c r="J10962" t="s">
        <v>8174</v>
      </c>
      <c r="K10962" t="s">
        <v>277</v>
      </c>
      <c r="L10962" t="s">
        <v>273</v>
      </c>
      <c r="N10962" t="s">
        <v>1192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1193</v>
      </c>
      <c r="U10962" t="s">
        <v>469</v>
      </c>
      <c r="V10962" t="s">
        <v>469</v>
      </c>
      <c r="W10962" t="s">
        <v>1193</v>
      </c>
      <c r="X10962" t="s">
        <v>150</v>
      </c>
      <c r="Y10962">
        <v>6</v>
      </c>
      <c r="Z10962" t="s">
        <v>1194</v>
      </c>
      <c r="AA10962" t="s">
        <v>278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8171</v>
      </c>
      <c r="F10963">
        <v>54566</v>
      </c>
      <c r="G10963" t="s">
        <v>8172</v>
      </c>
      <c r="H10963" t="s">
        <v>27</v>
      </c>
      <c r="I10963" t="s">
        <v>8092</v>
      </c>
      <c r="J10963" t="s">
        <v>8175</v>
      </c>
      <c r="K10963" t="s">
        <v>277</v>
      </c>
      <c r="L10963" t="s">
        <v>273</v>
      </c>
      <c r="N10963" t="s">
        <v>1192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1193</v>
      </c>
      <c r="U10963" t="s">
        <v>469</v>
      </c>
      <c r="V10963" t="s">
        <v>469</v>
      </c>
      <c r="W10963" t="s">
        <v>1193</v>
      </c>
      <c r="X10963" t="s">
        <v>150</v>
      </c>
      <c r="Y10963">
        <v>6</v>
      </c>
      <c r="Z10963" t="s">
        <v>1194</v>
      </c>
      <c r="AA10963" t="s">
        <v>278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8176</v>
      </c>
      <c r="F10964">
        <v>54567</v>
      </c>
      <c r="G10964" t="s">
        <v>8177</v>
      </c>
      <c r="H10964" t="s">
        <v>15</v>
      </c>
      <c r="I10964" t="s">
        <v>6634</v>
      </c>
      <c r="J10964" t="s">
        <v>236</v>
      </c>
      <c r="K10964" t="s">
        <v>328</v>
      </c>
      <c r="L10964" t="s">
        <v>273</v>
      </c>
      <c r="N10964" t="s">
        <v>1192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1193</v>
      </c>
      <c r="U10964" t="s">
        <v>469</v>
      </c>
      <c r="V10964" t="s">
        <v>469</v>
      </c>
      <c r="W10964" t="s">
        <v>1193</v>
      </c>
      <c r="X10964" t="s">
        <v>138</v>
      </c>
      <c r="Y10964">
        <v>2</v>
      </c>
      <c r="Z10964" t="s">
        <v>1194</v>
      </c>
      <c r="AA10964" t="s">
        <v>329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8176</v>
      </c>
      <c r="F10965">
        <v>54567</v>
      </c>
      <c r="G10965" t="s">
        <v>8177</v>
      </c>
      <c r="H10965" t="s">
        <v>15</v>
      </c>
      <c r="I10965" t="s">
        <v>6634</v>
      </c>
      <c r="J10965" t="s">
        <v>240</v>
      </c>
      <c r="K10965" t="s">
        <v>328</v>
      </c>
      <c r="L10965" t="s">
        <v>273</v>
      </c>
      <c r="N10965" t="s">
        <v>1192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1193</v>
      </c>
      <c r="U10965" t="s">
        <v>469</v>
      </c>
      <c r="V10965" t="s">
        <v>469</v>
      </c>
      <c r="W10965" t="s">
        <v>1193</v>
      </c>
      <c r="X10965" t="s">
        <v>138</v>
      </c>
      <c r="Y10965">
        <v>2</v>
      </c>
      <c r="Z10965" t="s">
        <v>1194</v>
      </c>
      <c r="AA10965" t="s">
        <v>329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8176</v>
      </c>
      <c r="F10966">
        <v>54567</v>
      </c>
      <c r="G10966" t="s">
        <v>8177</v>
      </c>
      <c r="H10966" t="s">
        <v>15</v>
      </c>
      <c r="I10966" t="s">
        <v>6634</v>
      </c>
      <c r="J10966" t="s">
        <v>257</v>
      </c>
      <c r="K10966" t="s">
        <v>328</v>
      </c>
      <c r="L10966" t="s">
        <v>273</v>
      </c>
      <c r="N10966" t="s">
        <v>1192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1193</v>
      </c>
      <c r="U10966" t="s">
        <v>469</v>
      </c>
      <c r="V10966" t="s">
        <v>469</v>
      </c>
      <c r="W10966" t="s">
        <v>1193</v>
      </c>
      <c r="X10966" t="s">
        <v>138</v>
      </c>
      <c r="Y10966">
        <v>2</v>
      </c>
      <c r="Z10966" t="s">
        <v>1194</v>
      </c>
      <c r="AA10966" t="s">
        <v>329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8176</v>
      </c>
      <c r="F10967">
        <v>54567</v>
      </c>
      <c r="G10967" t="s">
        <v>8177</v>
      </c>
      <c r="H10967" t="s">
        <v>15</v>
      </c>
      <c r="I10967" t="s">
        <v>6634</v>
      </c>
      <c r="J10967" t="s">
        <v>299</v>
      </c>
      <c r="K10967" t="s">
        <v>328</v>
      </c>
      <c r="L10967" t="s">
        <v>273</v>
      </c>
      <c r="N10967" t="s">
        <v>1192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1193</v>
      </c>
      <c r="U10967" t="s">
        <v>469</v>
      </c>
      <c r="V10967" t="s">
        <v>469</v>
      </c>
      <c r="W10967" t="s">
        <v>1193</v>
      </c>
      <c r="X10967" t="s">
        <v>138</v>
      </c>
      <c r="Y10967">
        <v>2</v>
      </c>
      <c r="Z10967" t="s">
        <v>1194</v>
      </c>
      <c r="AA10967" t="s">
        <v>329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8176</v>
      </c>
      <c r="F10968">
        <v>54567</v>
      </c>
      <c r="G10968" t="s">
        <v>8177</v>
      </c>
      <c r="H10968" t="s">
        <v>15</v>
      </c>
      <c r="I10968" t="s">
        <v>6634</v>
      </c>
      <c r="J10968" t="s">
        <v>390</v>
      </c>
      <c r="K10968" t="s">
        <v>328</v>
      </c>
      <c r="L10968" t="s">
        <v>273</v>
      </c>
      <c r="N10968" t="s">
        <v>1192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1193</v>
      </c>
      <c r="U10968" t="s">
        <v>469</v>
      </c>
      <c r="V10968" t="s">
        <v>469</v>
      </c>
      <c r="W10968" t="s">
        <v>1193</v>
      </c>
      <c r="X10968" t="s">
        <v>138</v>
      </c>
      <c r="Y10968">
        <v>2</v>
      </c>
      <c r="Z10968" t="s">
        <v>1194</v>
      </c>
      <c r="AA10968" t="s">
        <v>329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8178</v>
      </c>
      <c r="F10969">
        <v>54569</v>
      </c>
      <c r="G10969" t="s">
        <v>8179</v>
      </c>
      <c r="H10969" t="s">
        <v>82</v>
      </c>
      <c r="I10969" t="s">
        <v>5187</v>
      </c>
      <c r="J10969" t="s">
        <v>5956</v>
      </c>
      <c r="K10969" t="s">
        <v>340</v>
      </c>
      <c r="L10969" t="s">
        <v>273</v>
      </c>
      <c r="N10969" t="s">
        <v>1192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1193</v>
      </c>
      <c r="U10969" t="s">
        <v>469</v>
      </c>
      <c r="V10969" t="s">
        <v>469</v>
      </c>
      <c r="W10969" t="s">
        <v>1214</v>
      </c>
      <c r="X10969" t="s">
        <v>148</v>
      </c>
      <c r="Y10969">
        <v>5</v>
      </c>
      <c r="Z10969" t="s">
        <v>1310</v>
      </c>
      <c r="AA10969" t="s">
        <v>341</v>
      </c>
      <c r="AB10969" t="s">
        <v>245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8178</v>
      </c>
      <c r="F10970">
        <v>54569</v>
      </c>
      <c r="G10970" t="s">
        <v>8179</v>
      </c>
      <c r="H10970" t="s">
        <v>82</v>
      </c>
      <c r="I10970" t="s">
        <v>5187</v>
      </c>
      <c r="J10970" t="s">
        <v>8180</v>
      </c>
      <c r="K10970" t="s">
        <v>340</v>
      </c>
      <c r="L10970" t="s">
        <v>273</v>
      </c>
      <c r="N10970" t="s">
        <v>1192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1193</v>
      </c>
      <c r="U10970" t="s">
        <v>469</v>
      </c>
      <c r="V10970" t="s">
        <v>469</v>
      </c>
      <c r="W10970" t="s">
        <v>1214</v>
      </c>
      <c r="X10970" t="s">
        <v>148</v>
      </c>
      <c r="Y10970">
        <v>5</v>
      </c>
      <c r="Z10970" t="s">
        <v>1310</v>
      </c>
      <c r="AA10970" t="s">
        <v>341</v>
      </c>
      <c r="AB10970" t="s">
        <v>245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8178</v>
      </c>
      <c r="F10971">
        <v>54569</v>
      </c>
      <c r="G10971" t="s">
        <v>8179</v>
      </c>
      <c r="H10971" t="s">
        <v>82</v>
      </c>
      <c r="I10971" t="s">
        <v>5187</v>
      </c>
      <c r="J10971" t="s">
        <v>7726</v>
      </c>
      <c r="K10971" t="s">
        <v>340</v>
      </c>
      <c r="L10971" t="s">
        <v>273</v>
      </c>
      <c r="N10971" t="s">
        <v>1192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1193</v>
      </c>
      <c r="U10971" t="s">
        <v>469</v>
      </c>
      <c r="V10971" t="s">
        <v>469</v>
      </c>
      <c r="W10971" t="s">
        <v>1214</v>
      </c>
      <c r="X10971" t="s">
        <v>148</v>
      </c>
      <c r="Y10971">
        <v>5</v>
      </c>
      <c r="Z10971" t="s">
        <v>1310</v>
      </c>
      <c r="AA10971" t="s">
        <v>341</v>
      </c>
      <c r="AB10971" t="s">
        <v>245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8178</v>
      </c>
      <c r="F10972">
        <v>54569</v>
      </c>
      <c r="G10972" t="s">
        <v>8179</v>
      </c>
      <c r="H10972" t="s">
        <v>82</v>
      </c>
      <c r="I10972" t="s">
        <v>5187</v>
      </c>
      <c r="J10972" t="s">
        <v>8181</v>
      </c>
      <c r="K10972" t="s">
        <v>277</v>
      </c>
      <c r="L10972" t="s">
        <v>273</v>
      </c>
      <c r="N10972" t="s">
        <v>1192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1193</v>
      </c>
      <c r="U10972" t="s">
        <v>469</v>
      </c>
      <c r="V10972" t="s">
        <v>469</v>
      </c>
      <c r="W10972" t="s">
        <v>1193</v>
      </c>
      <c r="X10972" t="s">
        <v>148</v>
      </c>
      <c r="Y10972">
        <v>5</v>
      </c>
      <c r="Z10972" t="s">
        <v>1194</v>
      </c>
      <c r="AA10972" t="s">
        <v>278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8178</v>
      </c>
      <c r="F10973">
        <v>54569</v>
      </c>
      <c r="G10973" t="s">
        <v>8179</v>
      </c>
      <c r="H10973" t="s">
        <v>82</v>
      </c>
      <c r="I10973" t="s">
        <v>5187</v>
      </c>
      <c r="J10973" t="s">
        <v>8182</v>
      </c>
      <c r="K10973" t="s">
        <v>277</v>
      </c>
      <c r="L10973" t="s">
        <v>273</v>
      </c>
      <c r="N10973" t="s">
        <v>1192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1193</v>
      </c>
      <c r="U10973" t="s">
        <v>469</v>
      </c>
      <c r="V10973" t="s">
        <v>469</v>
      </c>
      <c r="W10973" t="s">
        <v>1193</v>
      </c>
      <c r="X10973" t="s">
        <v>148</v>
      </c>
      <c r="Y10973">
        <v>5</v>
      </c>
      <c r="Z10973" t="s">
        <v>1194</v>
      </c>
      <c r="AA10973" t="s">
        <v>278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8178</v>
      </c>
      <c r="F10974">
        <v>54569</v>
      </c>
      <c r="G10974" t="s">
        <v>8179</v>
      </c>
      <c r="H10974" t="s">
        <v>82</v>
      </c>
      <c r="I10974" t="s">
        <v>5187</v>
      </c>
      <c r="J10974" t="s">
        <v>8183</v>
      </c>
      <c r="K10974" t="s">
        <v>277</v>
      </c>
      <c r="L10974" t="s">
        <v>273</v>
      </c>
      <c r="N10974" t="s">
        <v>1192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1193</v>
      </c>
      <c r="U10974" t="s">
        <v>469</v>
      </c>
      <c r="V10974" t="s">
        <v>469</v>
      </c>
      <c r="W10974" t="s">
        <v>1193</v>
      </c>
      <c r="X10974" t="s">
        <v>148</v>
      </c>
      <c r="Y10974">
        <v>5</v>
      </c>
      <c r="Z10974" t="s">
        <v>1194</v>
      </c>
      <c r="AA10974" t="s">
        <v>278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8178</v>
      </c>
      <c r="F10975">
        <v>54569</v>
      </c>
      <c r="G10975" t="s">
        <v>8179</v>
      </c>
      <c r="H10975" t="s">
        <v>82</v>
      </c>
      <c r="I10975" t="s">
        <v>5187</v>
      </c>
      <c r="J10975" t="s">
        <v>8184</v>
      </c>
      <c r="K10975" t="s">
        <v>277</v>
      </c>
      <c r="L10975" t="s">
        <v>273</v>
      </c>
      <c r="N10975" t="s">
        <v>1192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1193</v>
      </c>
      <c r="U10975" t="s">
        <v>469</v>
      </c>
      <c r="V10975" t="s">
        <v>469</v>
      </c>
      <c r="W10975" t="s">
        <v>1193</v>
      </c>
      <c r="X10975" t="s">
        <v>148</v>
      </c>
      <c r="Y10975">
        <v>5</v>
      </c>
      <c r="Z10975" t="s">
        <v>1194</v>
      </c>
      <c r="AA10975" t="s">
        <v>278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8178</v>
      </c>
      <c r="F10976">
        <v>54569</v>
      </c>
      <c r="G10976" t="s">
        <v>8179</v>
      </c>
      <c r="H10976" t="s">
        <v>82</v>
      </c>
      <c r="I10976" t="s">
        <v>5187</v>
      </c>
      <c r="J10976" t="s">
        <v>8185</v>
      </c>
      <c r="K10976" t="s">
        <v>640</v>
      </c>
      <c r="L10976" t="s">
        <v>641</v>
      </c>
      <c r="N10976" t="s">
        <v>1192</v>
      </c>
      <c r="O10976">
        <v>0.2</v>
      </c>
      <c r="P10976" t="s">
        <v>469</v>
      </c>
      <c r="Q10976">
        <v>0.2</v>
      </c>
      <c r="R10976">
        <v>0.1</v>
      </c>
      <c r="S10976" t="s">
        <v>469</v>
      </c>
      <c r="T10976" t="s">
        <v>1193</v>
      </c>
      <c r="U10976" t="s">
        <v>469</v>
      </c>
      <c r="V10976" t="s">
        <v>469</v>
      </c>
      <c r="W10976" t="s">
        <v>1193</v>
      </c>
      <c r="X10976" t="s">
        <v>148</v>
      </c>
      <c r="Y10976">
        <v>5</v>
      </c>
      <c r="Z10976" t="s">
        <v>1194</v>
      </c>
      <c r="AA10976" t="s">
        <v>550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2225</v>
      </c>
      <c r="F10977">
        <v>54572</v>
      </c>
      <c r="G10977" t="s">
        <v>8186</v>
      </c>
      <c r="H10977" t="s">
        <v>79</v>
      </c>
      <c r="I10977" t="s">
        <v>6182</v>
      </c>
      <c r="J10977" t="s">
        <v>619</v>
      </c>
      <c r="K10977" t="s">
        <v>425</v>
      </c>
      <c r="L10977" t="s">
        <v>427</v>
      </c>
      <c r="N10977" t="s">
        <v>1306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1193</v>
      </c>
      <c r="U10977" t="s">
        <v>469</v>
      </c>
      <c r="V10977" t="s">
        <v>469</v>
      </c>
      <c r="W10977" t="s">
        <v>1193</v>
      </c>
      <c r="X10977" t="s">
        <v>138</v>
      </c>
      <c r="Y10977">
        <v>2</v>
      </c>
      <c r="Z10977" t="s">
        <v>1194</v>
      </c>
      <c r="AA10977" t="s">
        <v>426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2225</v>
      </c>
      <c r="F10978">
        <v>54572</v>
      </c>
      <c r="G10978" t="s">
        <v>8186</v>
      </c>
      <c r="H10978" t="s">
        <v>79</v>
      </c>
      <c r="I10978" t="s">
        <v>6182</v>
      </c>
      <c r="J10978" t="s">
        <v>620</v>
      </c>
      <c r="K10978" t="s">
        <v>425</v>
      </c>
      <c r="L10978" t="s">
        <v>427</v>
      </c>
      <c r="N10978" t="s">
        <v>1306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1193</v>
      </c>
      <c r="U10978" t="s">
        <v>469</v>
      </c>
      <c r="V10978" t="s">
        <v>469</v>
      </c>
      <c r="W10978" t="s">
        <v>1193</v>
      </c>
      <c r="X10978" t="s">
        <v>138</v>
      </c>
      <c r="Y10978">
        <v>2</v>
      </c>
      <c r="Z10978" t="s">
        <v>1194</v>
      </c>
      <c r="AA10978" t="s">
        <v>426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2225</v>
      </c>
      <c r="F10979">
        <v>54572</v>
      </c>
      <c r="G10979" t="s">
        <v>8186</v>
      </c>
      <c r="H10979" t="s">
        <v>79</v>
      </c>
      <c r="I10979" t="s">
        <v>6182</v>
      </c>
      <c r="J10979" t="s">
        <v>6488</v>
      </c>
      <c r="K10979" t="s">
        <v>425</v>
      </c>
      <c r="L10979" t="s">
        <v>427</v>
      </c>
      <c r="N10979" t="s">
        <v>1306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1193</v>
      </c>
      <c r="U10979" t="s">
        <v>469</v>
      </c>
      <c r="V10979" t="s">
        <v>469</v>
      </c>
      <c r="W10979" t="s">
        <v>1193</v>
      </c>
      <c r="X10979" t="s">
        <v>138</v>
      </c>
      <c r="Y10979">
        <v>2</v>
      </c>
      <c r="Z10979" t="s">
        <v>1194</v>
      </c>
      <c r="AA10979" t="s">
        <v>426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2225</v>
      </c>
      <c r="F10980">
        <v>54572</v>
      </c>
      <c r="G10980" t="s">
        <v>8186</v>
      </c>
      <c r="H10980" t="s">
        <v>79</v>
      </c>
      <c r="I10980" t="s">
        <v>6182</v>
      </c>
      <c r="J10980" t="s">
        <v>8187</v>
      </c>
      <c r="K10980" t="s">
        <v>425</v>
      </c>
      <c r="L10980" t="s">
        <v>427</v>
      </c>
      <c r="N10980" t="s">
        <v>1306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1193</v>
      </c>
      <c r="U10980" t="s">
        <v>469</v>
      </c>
      <c r="V10980" t="s">
        <v>469</v>
      </c>
      <c r="W10980" t="s">
        <v>1193</v>
      </c>
      <c r="X10980" t="s">
        <v>138</v>
      </c>
      <c r="Y10980">
        <v>2</v>
      </c>
      <c r="Z10980" t="s">
        <v>1194</v>
      </c>
      <c r="AA10980" t="s">
        <v>426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8188</v>
      </c>
      <c r="F10981">
        <v>54573</v>
      </c>
      <c r="G10981" t="s">
        <v>8189</v>
      </c>
      <c r="H10981" t="s">
        <v>86</v>
      </c>
      <c r="I10981" t="s">
        <v>6222</v>
      </c>
      <c r="J10981" t="s">
        <v>236</v>
      </c>
      <c r="K10981" t="s">
        <v>425</v>
      </c>
      <c r="L10981" t="s">
        <v>427</v>
      </c>
      <c r="N10981" t="s">
        <v>1192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1193</v>
      </c>
      <c r="U10981" t="s">
        <v>469</v>
      </c>
      <c r="V10981" t="s">
        <v>469</v>
      </c>
      <c r="W10981" t="s">
        <v>1193</v>
      </c>
      <c r="X10981" t="s">
        <v>138</v>
      </c>
      <c r="Y10981">
        <v>2</v>
      </c>
      <c r="Z10981" t="s">
        <v>1194</v>
      </c>
      <c r="AA10981" t="s">
        <v>426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8188</v>
      </c>
      <c r="F10982">
        <v>54573</v>
      </c>
      <c r="G10982" t="s">
        <v>8189</v>
      </c>
      <c r="H10982" t="s">
        <v>86</v>
      </c>
      <c r="I10982" t="s">
        <v>6222</v>
      </c>
      <c r="J10982" t="s">
        <v>240</v>
      </c>
      <c r="K10982" t="s">
        <v>425</v>
      </c>
      <c r="L10982" t="s">
        <v>427</v>
      </c>
      <c r="N10982" t="s">
        <v>1192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1193</v>
      </c>
      <c r="U10982" t="s">
        <v>469</v>
      </c>
      <c r="V10982" t="s">
        <v>469</v>
      </c>
      <c r="W10982" t="s">
        <v>1193</v>
      </c>
      <c r="X10982" t="s">
        <v>138</v>
      </c>
      <c r="Y10982">
        <v>2</v>
      </c>
      <c r="Z10982" t="s">
        <v>1194</v>
      </c>
      <c r="AA10982" t="s">
        <v>426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8190</v>
      </c>
      <c r="F10983">
        <v>54574</v>
      </c>
      <c r="G10983" t="s">
        <v>8191</v>
      </c>
      <c r="H10983" t="s">
        <v>86</v>
      </c>
      <c r="I10983" t="s">
        <v>2239</v>
      </c>
      <c r="J10983" t="s">
        <v>250</v>
      </c>
      <c r="K10983" t="s">
        <v>244</v>
      </c>
      <c r="L10983" t="s">
        <v>20</v>
      </c>
      <c r="M10983" t="s">
        <v>15</v>
      </c>
      <c r="N10983" t="s">
        <v>1192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1193</v>
      </c>
      <c r="U10983" t="s">
        <v>469</v>
      </c>
      <c r="V10983" t="s">
        <v>469</v>
      </c>
      <c r="W10983" t="s">
        <v>1193</v>
      </c>
      <c r="X10983" t="s">
        <v>138</v>
      </c>
      <c r="Y10983">
        <v>2</v>
      </c>
      <c r="Z10983" t="s">
        <v>1194</v>
      </c>
      <c r="AA10983" t="s">
        <v>245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8190</v>
      </c>
      <c r="F10984">
        <v>54574</v>
      </c>
      <c r="G10984" t="s">
        <v>8191</v>
      </c>
      <c r="H10984" t="s">
        <v>86</v>
      </c>
      <c r="I10984" t="s">
        <v>2239</v>
      </c>
      <c r="J10984" t="s">
        <v>285</v>
      </c>
      <c r="K10984" t="s">
        <v>244</v>
      </c>
      <c r="L10984" t="s">
        <v>20</v>
      </c>
      <c r="M10984" t="s">
        <v>15</v>
      </c>
      <c r="N10984" t="s">
        <v>1192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1193</v>
      </c>
      <c r="U10984" t="s">
        <v>469</v>
      </c>
      <c r="V10984" t="s">
        <v>469</v>
      </c>
      <c r="W10984" t="s">
        <v>1193</v>
      </c>
      <c r="X10984" t="s">
        <v>138</v>
      </c>
      <c r="Y10984">
        <v>2</v>
      </c>
      <c r="Z10984" t="s">
        <v>1194</v>
      </c>
      <c r="AA10984" t="s">
        <v>245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8190</v>
      </c>
      <c r="F10985">
        <v>54574</v>
      </c>
      <c r="G10985" t="s">
        <v>8191</v>
      </c>
      <c r="H10985" t="s">
        <v>86</v>
      </c>
      <c r="I10985" t="s">
        <v>2239</v>
      </c>
      <c r="J10985" t="s">
        <v>633</v>
      </c>
      <c r="K10985" t="s">
        <v>244</v>
      </c>
      <c r="L10985" t="s">
        <v>15</v>
      </c>
      <c r="M10985" t="s">
        <v>15</v>
      </c>
      <c r="N10985" t="s">
        <v>1192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1193</v>
      </c>
      <c r="U10985" t="s">
        <v>469</v>
      </c>
      <c r="V10985" t="s">
        <v>469</v>
      </c>
      <c r="W10985" t="s">
        <v>1193</v>
      </c>
      <c r="X10985" t="s">
        <v>138</v>
      </c>
      <c r="Y10985">
        <v>2</v>
      </c>
      <c r="Z10985" t="s">
        <v>1194</v>
      </c>
      <c r="AA10985" t="s">
        <v>245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8192</v>
      </c>
      <c r="F10986">
        <v>54580</v>
      </c>
      <c r="G10986" t="s">
        <v>8193</v>
      </c>
      <c r="H10986" t="s">
        <v>86</v>
      </c>
      <c r="I10986" t="s">
        <v>1948</v>
      </c>
      <c r="J10986" t="s">
        <v>7198</v>
      </c>
      <c r="K10986" t="s">
        <v>425</v>
      </c>
      <c r="L10986" t="s">
        <v>427</v>
      </c>
      <c r="N10986" t="s">
        <v>1192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1193</v>
      </c>
      <c r="U10986" t="s">
        <v>469</v>
      </c>
      <c r="V10986" t="s">
        <v>469</v>
      </c>
      <c r="W10986" t="s">
        <v>1193</v>
      </c>
      <c r="X10986" t="s">
        <v>138</v>
      </c>
      <c r="Y10986">
        <v>2</v>
      </c>
      <c r="Z10986" t="s">
        <v>1194</v>
      </c>
      <c r="AA10986" t="s">
        <v>426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8192</v>
      </c>
      <c r="F10987">
        <v>54580</v>
      </c>
      <c r="G10987" t="s">
        <v>8193</v>
      </c>
      <c r="H10987" t="s">
        <v>86</v>
      </c>
      <c r="I10987" t="s">
        <v>1948</v>
      </c>
      <c r="J10987" t="s">
        <v>7200</v>
      </c>
      <c r="K10987" t="s">
        <v>425</v>
      </c>
      <c r="L10987" t="s">
        <v>427</v>
      </c>
      <c r="N10987" t="s">
        <v>1192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1193</v>
      </c>
      <c r="U10987" t="s">
        <v>469</v>
      </c>
      <c r="V10987" t="s">
        <v>469</v>
      </c>
      <c r="W10987" t="s">
        <v>1193</v>
      </c>
      <c r="X10987" t="s">
        <v>138</v>
      </c>
      <c r="Y10987">
        <v>2</v>
      </c>
      <c r="Z10987" t="s">
        <v>1194</v>
      </c>
      <c r="AA10987" t="s">
        <v>426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8192</v>
      </c>
      <c r="F10988">
        <v>54580</v>
      </c>
      <c r="G10988" t="s">
        <v>8193</v>
      </c>
      <c r="H10988" t="s">
        <v>86</v>
      </c>
      <c r="I10988" t="s">
        <v>1948</v>
      </c>
      <c r="J10988" t="s">
        <v>7201</v>
      </c>
      <c r="K10988" t="s">
        <v>425</v>
      </c>
      <c r="L10988" t="s">
        <v>427</v>
      </c>
      <c r="N10988" t="s">
        <v>1192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1193</v>
      </c>
      <c r="U10988" t="s">
        <v>469</v>
      </c>
      <c r="V10988" t="s">
        <v>469</v>
      </c>
      <c r="W10988" t="s">
        <v>1193</v>
      </c>
      <c r="X10988" t="s">
        <v>138</v>
      </c>
      <c r="Y10988">
        <v>2</v>
      </c>
      <c r="Z10988" t="s">
        <v>1194</v>
      </c>
      <c r="AA10988" t="s">
        <v>426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8192</v>
      </c>
      <c r="F10989">
        <v>54580</v>
      </c>
      <c r="G10989" t="s">
        <v>8193</v>
      </c>
      <c r="H10989" t="s">
        <v>86</v>
      </c>
      <c r="I10989" t="s">
        <v>1948</v>
      </c>
      <c r="J10989" t="s">
        <v>7202</v>
      </c>
      <c r="K10989" t="s">
        <v>425</v>
      </c>
      <c r="L10989" t="s">
        <v>427</v>
      </c>
      <c r="N10989" t="s">
        <v>1192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1193</v>
      </c>
      <c r="U10989" t="s">
        <v>469</v>
      </c>
      <c r="V10989" t="s">
        <v>469</v>
      </c>
      <c r="W10989" t="s">
        <v>1193</v>
      </c>
      <c r="X10989" t="s">
        <v>138</v>
      </c>
      <c r="Y10989">
        <v>2</v>
      </c>
      <c r="Z10989" t="s">
        <v>1194</v>
      </c>
      <c r="AA10989" t="s">
        <v>426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8192</v>
      </c>
      <c r="F10990">
        <v>54580</v>
      </c>
      <c r="G10990" t="s">
        <v>8193</v>
      </c>
      <c r="H10990" t="s">
        <v>86</v>
      </c>
      <c r="I10990" t="s">
        <v>1948</v>
      </c>
      <c r="J10990" t="s">
        <v>5386</v>
      </c>
      <c r="K10990" t="s">
        <v>425</v>
      </c>
      <c r="L10990" t="s">
        <v>427</v>
      </c>
      <c r="N10990" t="s">
        <v>1192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1193</v>
      </c>
      <c r="U10990" t="s">
        <v>469</v>
      </c>
      <c r="V10990" t="s">
        <v>469</v>
      </c>
      <c r="W10990" t="s">
        <v>1193</v>
      </c>
      <c r="X10990" t="s">
        <v>138</v>
      </c>
      <c r="Y10990">
        <v>2</v>
      </c>
      <c r="Z10990" t="s">
        <v>1194</v>
      </c>
      <c r="AA10990" t="s">
        <v>426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8192</v>
      </c>
      <c r="F10991">
        <v>54580</v>
      </c>
      <c r="G10991" t="s">
        <v>8193</v>
      </c>
      <c r="H10991" t="s">
        <v>86</v>
      </c>
      <c r="I10991" t="s">
        <v>1948</v>
      </c>
      <c r="J10991" t="s">
        <v>415</v>
      </c>
      <c r="K10991" t="s">
        <v>425</v>
      </c>
      <c r="L10991" t="s">
        <v>427</v>
      </c>
      <c r="N10991" t="s">
        <v>1192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1193</v>
      </c>
      <c r="U10991" t="s">
        <v>469</v>
      </c>
      <c r="V10991" t="s">
        <v>469</v>
      </c>
      <c r="W10991" t="s">
        <v>1193</v>
      </c>
      <c r="X10991" t="s">
        <v>138</v>
      </c>
      <c r="Y10991">
        <v>2</v>
      </c>
      <c r="Z10991" t="s">
        <v>1194</v>
      </c>
      <c r="AA10991" t="s">
        <v>426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8192</v>
      </c>
      <c r="F10992">
        <v>54580</v>
      </c>
      <c r="G10992" t="s">
        <v>8193</v>
      </c>
      <c r="H10992" t="s">
        <v>86</v>
      </c>
      <c r="I10992" t="s">
        <v>1948</v>
      </c>
      <c r="J10992" t="s">
        <v>416</v>
      </c>
      <c r="K10992" t="s">
        <v>425</v>
      </c>
      <c r="L10992" t="s">
        <v>427</v>
      </c>
      <c r="N10992" t="s">
        <v>1192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1193</v>
      </c>
      <c r="U10992" t="s">
        <v>469</v>
      </c>
      <c r="V10992" t="s">
        <v>469</v>
      </c>
      <c r="W10992" t="s">
        <v>1193</v>
      </c>
      <c r="X10992" t="s">
        <v>138</v>
      </c>
      <c r="Y10992">
        <v>2</v>
      </c>
      <c r="Z10992" t="s">
        <v>1194</v>
      </c>
      <c r="AA10992" t="s">
        <v>426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8194</v>
      </c>
      <c r="F10993">
        <v>54586</v>
      </c>
      <c r="G10993" t="s">
        <v>8195</v>
      </c>
      <c r="H10993" t="s">
        <v>57</v>
      </c>
      <c r="I10993" t="s">
        <v>1865</v>
      </c>
      <c r="J10993" t="s">
        <v>8196</v>
      </c>
      <c r="K10993" t="s">
        <v>244</v>
      </c>
      <c r="L10993" t="s">
        <v>20</v>
      </c>
      <c r="M10993" t="s">
        <v>1362</v>
      </c>
      <c r="N10993" t="s">
        <v>1192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1193</v>
      </c>
      <c r="U10993" t="s">
        <v>469</v>
      </c>
      <c r="V10993" t="s">
        <v>469</v>
      </c>
      <c r="W10993" t="s">
        <v>1193</v>
      </c>
      <c r="X10993" t="s">
        <v>138</v>
      </c>
      <c r="Y10993">
        <v>2</v>
      </c>
      <c r="Z10993" t="s">
        <v>1194</v>
      </c>
      <c r="AA10993" t="s">
        <v>245</v>
      </c>
      <c r="AB10993" t="s">
        <v>278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8194</v>
      </c>
      <c r="F10994">
        <v>54586</v>
      </c>
      <c r="G10994" t="s">
        <v>8195</v>
      </c>
      <c r="H10994" t="s">
        <v>57</v>
      </c>
      <c r="I10994" t="s">
        <v>1865</v>
      </c>
      <c r="J10994" t="s">
        <v>8197</v>
      </c>
      <c r="K10994" t="s">
        <v>244</v>
      </c>
      <c r="L10994" t="s">
        <v>15</v>
      </c>
      <c r="M10994" t="s">
        <v>1362</v>
      </c>
      <c r="N10994" t="s">
        <v>1192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1193</v>
      </c>
      <c r="U10994" t="s">
        <v>469</v>
      </c>
      <c r="V10994" t="s">
        <v>469</v>
      </c>
      <c r="W10994" t="s">
        <v>1193</v>
      </c>
      <c r="X10994" t="s">
        <v>138</v>
      </c>
      <c r="Y10994">
        <v>2</v>
      </c>
      <c r="Z10994" t="s">
        <v>1194</v>
      </c>
      <c r="AA10994" t="s">
        <v>245</v>
      </c>
      <c r="AB10994" t="s">
        <v>278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8198</v>
      </c>
      <c r="F10995">
        <v>54592</v>
      </c>
      <c r="G10995" t="s">
        <v>8199</v>
      </c>
      <c r="H10995" t="s">
        <v>86</v>
      </c>
      <c r="I10995" t="s">
        <v>3663</v>
      </c>
      <c r="J10995" t="s">
        <v>250</v>
      </c>
      <c r="K10995" t="s">
        <v>244</v>
      </c>
      <c r="L10995" t="s">
        <v>20</v>
      </c>
      <c r="M10995" t="s">
        <v>1362</v>
      </c>
      <c r="N10995" t="s">
        <v>1192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1193</v>
      </c>
      <c r="U10995" t="s">
        <v>469</v>
      </c>
      <c r="V10995" t="s">
        <v>469</v>
      </c>
      <c r="W10995" t="s">
        <v>1193</v>
      </c>
      <c r="X10995" t="s">
        <v>138</v>
      </c>
      <c r="Y10995">
        <v>2</v>
      </c>
      <c r="Z10995" t="s">
        <v>1194</v>
      </c>
      <c r="AA10995" t="s">
        <v>245</v>
      </c>
      <c r="AB10995" t="s">
        <v>278</v>
      </c>
      <c r="AC10995" t="s">
        <v>4979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8198</v>
      </c>
      <c r="F10996">
        <v>54592</v>
      </c>
      <c r="G10996" t="s">
        <v>8199</v>
      </c>
      <c r="H10996" t="s">
        <v>86</v>
      </c>
      <c r="I10996" t="s">
        <v>3663</v>
      </c>
      <c r="J10996" t="s">
        <v>285</v>
      </c>
      <c r="K10996" t="s">
        <v>244</v>
      </c>
      <c r="L10996" t="s">
        <v>15</v>
      </c>
      <c r="M10996" t="s">
        <v>1362</v>
      </c>
      <c r="N10996" t="s">
        <v>1192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1193</v>
      </c>
      <c r="U10996" t="s">
        <v>469</v>
      </c>
      <c r="V10996" t="s">
        <v>469</v>
      </c>
      <c r="W10996" t="s">
        <v>1193</v>
      </c>
      <c r="X10996" t="s">
        <v>138</v>
      </c>
      <c r="Y10996">
        <v>2</v>
      </c>
      <c r="Z10996" t="s">
        <v>1194</v>
      </c>
      <c r="AA10996" t="s">
        <v>245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8198</v>
      </c>
      <c r="F10997">
        <v>54592</v>
      </c>
      <c r="G10997" t="s">
        <v>8199</v>
      </c>
      <c r="H10997" t="s">
        <v>86</v>
      </c>
      <c r="I10997" t="s">
        <v>3663</v>
      </c>
      <c r="J10997" t="s">
        <v>273</v>
      </c>
      <c r="K10997" t="s">
        <v>277</v>
      </c>
      <c r="L10997" t="s">
        <v>273</v>
      </c>
      <c r="N10997" t="s">
        <v>1192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1193</v>
      </c>
      <c r="U10997" t="s">
        <v>469</v>
      </c>
      <c r="V10997" t="s">
        <v>469</v>
      </c>
      <c r="W10997" t="s">
        <v>1193</v>
      </c>
      <c r="X10997" t="s">
        <v>138</v>
      </c>
      <c r="Y10997">
        <v>2</v>
      </c>
      <c r="Z10997" t="s">
        <v>1194</v>
      </c>
      <c r="AA10997" t="s">
        <v>278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8200</v>
      </c>
      <c r="F10998">
        <v>54593</v>
      </c>
      <c r="G10998" t="s">
        <v>8201</v>
      </c>
      <c r="H10998" t="s">
        <v>86</v>
      </c>
      <c r="I10998" t="s">
        <v>6873</v>
      </c>
      <c r="J10998" t="s">
        <v>250</v>
      </c>
      <c r="K10998" t="s">
        <v>244</v>
      </c>
      <c r="L10998" t="s">
        <v>20</v>
      </c>
      <c r="M10998" t="s">
        <v>2199</v>
      </c>
      <c r="N10998" t="s">
        <v>1192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1193</v>
      </c>
      <c r="U10998" t="s">
        <v>469</v>
      </c>
      <c r="V10998" t="s">
        <v>469</v>
      </c>
      <c r="W10998" t="s">
        <v>1193</v>
      </c>
      <c r="X10998" t="s">
        <v>138</v>
      </c>
      <c r="Y10998">
        <v>2</v>
      </c>
      <c r="Z10998" t="s">
        <v>1194</v>
      </c>
      <c r="AA10998" t="s">
        <v>245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8200</v>
      </c>
      <c r="F10999">
        <v>54593</v>
      </c>
      <c r="G10999" t="s">
        <v>8201</v>
      </c>
      <c r="H10999" t="s">
        <v>86</v>
      </c>
      <c r="I10999" t="s">
        <v>6873</v>
      </c>
      <c r="J10999" t="s">
        <v>285</v>
      </c>
      <c r="K10999" t="s">
        <v>244</v>
      </c>
      <c r="L10999" t="s">
        <v>15</v>
      </c>
      <c r="M10999" t="s">
        <v>2199</v>
      </c>
      <c r="N10999" t="s">
        <v>1192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1193</v>
      </c>
      <c r="U10999" t="s">
        <v>469</v>
      </c>
      <c r="V10999" t="s">
        <v>469</v>
      </c>
      <c r="W10999" t="s">
        <v>1193</v>
      </c>
      <c r="X10999" t="s">
        <v>138</v>
      </c>
      <c r="Y10999">
        <v>2</v>
      </c>
      <c r="Z10999" t="s">
        <v>1194</v>
      </c>
      <c r="AA10999" t="s">
        <v>245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8200</v>
      </c>
      <c r="F11000">
        <v>54593</v>
      </c>
      <c r="G11000" t="s">
        <v>8201</v>
      </c>
      <c r="H11000" t="s">
        <v>86</v>
      </c>
      <c r="I11000" t="s">
        <v>6873</v>
      </c>
      <c r="J11000" t="s">
        <v>633</v>
      </c>
      <c r="K11000" t="s">
        <v>277</v>
      </c>
      <c r="L11000" t="s">
        <v>273</v>
      </c>
      <c r="N11000" t="s">
        <v>1192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1193</v>
      </c>
      <c r="U11000" t="s">
        <v>469</v>
      </c>
      <c r="V11000" t="s">
        <v>469</v>
      </c>
      <c r="W11000" t="s">
        <v>1193</v>
      </c>
      <c r="X11000" t="s">
        <v>138</v>
      </c>
      <c r="Y11000">
        <v>2</v>
      </c>
      <c r="Z11000" t="s">
        <v>1194</v>
      </c>
      <c r="AA11000" t="s">
        <v>278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8202</v>
      </c>
      <c r="F11001">
        <v>54594</v>
      </c>
      <c r="G11001" t="s">
        <v>8202</v>
      </c>
      <c r="H11001" t="s">
        <v>9</v>
      </c>
      <c r="I11001" t="s">
        <v>1369</v>
      </c>
      <c r="J11001" t="s">
        <v>8203</v>
      </c>
      <c r="K11001" t="s">
        <v>277</v>
      </c>
      <c r="L11001" t="s">
        <v>273</v>
      </c>
      <c r="N11001" t="s">
        <v>1192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1193</v>
      </c>
      <c r="U11001" t="s">
        <v>469</v>
      </c>
      <c r="V11001" t="s">
        <v>469</v>
      </c>
      <c r="W11001" t="s">
        <v>1193</v>
      </c>
      <c r="X11001" t="s">
        <v>141</v>
      </c>
      <c r="Y11001">
        <v>4</v>
      </c>
      <c r="Z11001" t="s">
        <v>1194</v>
      </c>
      <c r="AA11001" t="s">
        <v>278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8202</v>
      </c>
      <c r="F11002">
        <v>54594</v>
      </c>
      <c r="G11002" t="s">
        <v>8202</v>
      </c>
      <c r="H11002" t="s">
        <v>9</v>
      </c>
      <c r="I11002" t="s">
        <v>1369</v>
      </c>
      <c r="J11002" t="s">
        <v>8204</v>
      </c>
      <c r="K11002" t="s">
        <v>272</v>
      </c>
      <c r="L11002" t="s">
        <v>273</v>
      </c>
      <c r="N11002" t="s">
        <v>1192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1193</v>
      </c>
      <c r="U11002" t="s">
        <v>469</v>
      </c>
      <c r="V11002" t="s">
        <v>469</v>
      </c>
      <c r="W11002" t="s">
        <v>1193</v>
      </c>
      <c r="X11002" t="s">
        <v>141</v>
      </c>
      <c r="Y11002">
        <v>4</v>
      </c>
      <c r="Z11002" t="s">
        <v>1194</v>
      </c>
      <c r="AA11002" t="s">
        <v>245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8205</v>
      </c>
      <c r="F11003">
        <v>54604</v>
      </c>
      <c r="G11003" t="s">
        <v>8206</v>
      </c>
      <c r="H11003" t="s">
        <v>60</v>
      </c>
      <c r="I11003" t="s">
        <v>2934</v>
      </c>
      <c r="J11003" t="s">
        <v>8207</v>
      </c>
      <c r="K11003" t="s">
        <v>277</v>
      </c>
      <c r="L11003" t="s">
        <v>273</v>
      </c>
      <c r="N11003" t="s">
        <v>1192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1193</v>
      </c>
      <c r="U11003" t="s">
        <v>469</v>
      </c>
      <c r="V11003" t="s">
        <v>469</v>
      </c>
      <c r="W11003" t="s">
        <v>1193</v>
      </c>
      <c r="X11003" t="s">
        <v>148</v>
      </c>
      <c r="Y11003">
        <v>5</v>
      </c>
      <c r="Z11003" t="s">
        <v>1194</v>
      </c>
      <c r="AA11003" t="s">
        <v>278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8205</v>
      </c>
      <c r="F11004">
        <v>54604</v>
      </c>
      <c r="G11004" t="s">
        <v>8206</v>
      </c>
      <c r="H11004" t="s">
        <v>60</v>
      </c>
      <c r="I11004" t="s">
        <v>2934</v>
      </c>
      <c r="J11004" t="s">
        <v>8208</v>
      </c>
      <c r="K11004" t="s">
        <v>277</v>
      </c>
      <c r="L11004" t="s">
        <v>273</v>
      </c>
      <c r="N11004" t="s">
        <v>1192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1193</v>
      </c>
      <c r="U11004" t="s">
        <v>469</v>
      </c>
      <c r="V11004" t="s">
        <v>469</v>
      </c>
      <c r="W11004" t="s">
        <v>1193</v>
      </c>
      <c r="X11004" t="s">
        <v>148</v>
      </c>
      <c r="Y11004">
        <v>5</v>
      </c>
      <c r="Z11004" t="s">
        <v>1194</v>
      </c>
      <c r="AA11004" t="s">
        <v>278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8205</v>
      </c>
      <c r="F11005">
        <v>54604</v>
      </c>
      <c r="G11005" t="s">
        <v>8206</v>
      </c>
      <c r="H11005" t="s">
        <v>60</v>
      </c>
      <c r="I11005" t="s">
        <v>2934</v>
      </c>
      <c r="J11005" t="s">
        <v>8209</v>
      </c>
      <c r="K11005" t="s">
        <v>277</v>
      </c>
      <c r="L11005" t="s">
        <v>273</v>
      </c>
      <c r="N11005" t="s">
        <v>1192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1193</v>
      </c>
      <c r="U11005" t="s">
        <v>469</v>
      </c>
      <c r="V11005" t="s">
        <v>469</v>
      </c>
      <c r="W11005" t="s">
        <v>1193</v>
      </c>
      <c r="X11005" t="s">
        <v>148</v>
      </c>
      <c r="Y11005">
        <v>5</v>
      </c>
      <c r="Z11005" t="s">
        <v>1194</v>
      </c>
      <c r="AA11005" t="s">
        <v>278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8205</v>
      </c>
      <c r="F11006">
        <v>54604</v>
      </c>
      <c r="G11006" t="s">
        <v>8206</v>
      </c>
      <c r="H11006" t="s">
        <v>60</v>
      </c>
      <c r="I11006" t="s">
        <v>2934</v>
      </c>
      <c r="J11006" t="s">
        <v>8210</v>
      </c>
      <c r="K11006" t="s">
        <v>277</v>
      </c>
      <c r="L11006" t="s">
        <v>273</v>
      </c>
      <c r="N11006" t="s">
        <v>1192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1193</v>
      </c>
      <c r="U11006" t="s">
        <v>469</v>
      </c>
      <c r="V11006" t="s">
        <v>469</v>
      </c>
      <c r="W11006" t="s">
        <v>1193</v>
      </c>
      <c r="X11006" t="s">
        <v>148</v>
      </c>
      <c r="Y11006">
        <v>5</v>
      </c>
      <c r="Z11006" t="s">
        <v>1194</v>
      </c>
      <c r="AA11006" t="s">
        <v>278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8205</v>
      </c>
      <c r="F11007">
        <v>54604</v>
      </c>
      <c r="G11007" t="s">
        <v>8206</v>
      </c>
      <c r="H11007" t="s">
        <v>60</v>
      </c>
      <c r="I11007" t="s">
        <v>2934</v>
      </c>
      <c r="J11007" t="s">
        <v>8211</v>
      </c>
      <c r="K11007" t="s">
        <v>293</v>
      </c>
      <c r="L11007" t="s">
        <v>279</v>
      </c>
      <c r="N11007" t="s">
        <v>1192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1193</v>
      </c>
      <c r="U11007" t="s">
        <v>469</v>
      </c>
      <c r="V11007" t="s">
        <v>469</v>
      </c>
      <c r="W11007" t="s">
        <v>1214</v>
      </c>
      <c r="X11007" t="s">
        <v>148</v>
      </c>
      <c r="Y11007">
        <v>5</v>
      </c>
      <c r="Z11007" t="s">
        <v>1310</v>
      </c>
      <c r="AA11007" t="s">
        <v>245</v>
      </c>
      <c r="AB11007" t="s">
        <v>278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8205</v>
      </c>
      <c r="F11008">
        <v>54604</v>
      </c>
      <c r="G11008" t="s">
        <v>8206</v>
      </c>
      <c r="H11008" t="s">
        <v>60</v>
      </c>
      <c r="I11008" t="s">
        <v>2934</v>
      </c>
      <c r="J11008" t="s">
        <v>8212</v>
      </c>
      <c r="K11008" t="s">
        <v>277</v>
      </c>
      <c r="L11008" t="s">
        <v>273</v>
      </c>
      <c r="N11008" t="s">
        <v>1192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1193</v>
      </c>
      <c r="U11008" t="s">
        <v>469</v>
      </c>
      <c r="V11008" t="s">
        <v>469</v>
      </c>
      <c r="W11008" t="s">
        <v>1193</v>
      </c>
      <c r="X11008" t="s">
        <v>148</v>
      </c>
      <c r="Y11008">
        <v>5</v>
      </c>
      <c r="Z11008" t="s">
        <v>1194</v>
      </c>
      <c r="AA11008" t="s">
        <v>278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8213</v>
      </c>
      <c r="F11009">
        <v>54605</v>
      </c>
      <c r="G11009" t="s">
        <v>8214</v>
      </c>
      <c r="H11009" t="s">
        <v>20</v>
      </c>
      <c r="I11009" t="s">
        <v>1859</v>
      </c>
      <c r="J11009" t="s">
        <v>8215</v>
      </c>
      <c r="K11009" t="s">
        <v>293</v>
      </c>
      <c r="L11009" t="s">
        <v>279</v>
      </c>
      <c r="N11009" t="s">
        <v>1192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1193</v>
      </c>
      <c r="U11009" t="s">
        <v>469</v>
      </c>
      <c r="V11009" t="s">
        <v>469</v>
      </c>
      <c r="W11009" t="s">
        <v>1214</v>
      </c>
      <c r="X11009" t="s">
        <v>146</v>
      </c>
      <c r="Y11009">
        <v>7</v>
      </c>
      <c r="Z11009" t="s">
        <v>1310</v>
      </c>
      <c r="AA11009" t="s">
        <v>245</v>
      </c>
      <c r="AB11009" t="s">
        <v>278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8216</v>
      </c>
      <c r="F11010">
        <v>54618</v>
      </c>
      <c r="G11010" t="s">
        <v>8217</v>
      </c>
      <c r="H11010" t="s">
        <v>88</v>
      </c>
      <c r="I11010" t="s">
        <v>2094</v>
      </c>
      <c r="J11010" t="s">
        <v>8218</v>
      </c>
      <c r="K11010" t="s">
        <v>463</v>
      </c>
      <c r="L11010" t="s">
        <v>239</v>
      </c>
      <c r="N11010" t="s">
        <v>1192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1193</v>
      </c>
      <c r="U11010" t="s">
        <v>469</v>
      </c>
      <c r="V11010" t="s">
        <v>469</v>
      </c>
      <c r="W11010" t="s">
        <v>1214</v>
      </c>
      <c r="X11010" t="s">
        <v>146</v>
      </c>
      <c r="Y11010">
        <v>7</v>
      </c>
      <c r="Z11010" t="s">
        <v>1310</v>
      </c>
      <c r="AA11010" t="s">
        <v>464</v>
      </c>
      <c r="AB11010" t="s">
        <v>245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8216</v>
      </c>
      <c r="F11011">
        <v>54618</v>
      </c>
      <c r="G11011" t="s">
        <v>8217</v>
      </c>
      <c r="H11011" t="s">
        <v>88</v>
      </c>
      <c r="I11011" t="s">
        <v>2094</v>
      </c>
      <c r="J11011" t="s">
        <v>8219</v>
      </c>
      <c r="K11011" t="s">
        <v>463</v>
      </c>
      <c r="L11011" t="s">
        <v>239</v>
      </c>
      <c r="N11011" t="s">
        <v>1192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1193</v>
      </c>
      <c r="U11011" t="s">
        <v>469</v>
      </c>
      <c r="V11011" t="s">
        <v>469</v>
      </c>
      <c r="W11011" t="s">
        <v>1214</v>
      </c>
      <c r="X11011" t="s">
        <v>146</v>
      </c>
      <c r="Y11011">
        <v>7</v>
      </c>
      <c r="Z11011" t="s">
        <v>1310</v>
      </c>
      <c r="AA11011" t="s">
        <v>464</v>
      </c>
      <c r="AB11011" t="s">
        <v>245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8220</v>
      </c>
      <c r="F11012">
        <v>54620</v>
      </c>
      <c r="G11012" t="s">
        <v>8220</v>
      </c>
      <c r="H11012" t="s">
        <v>57</v>
      </c>
      <c r="I11012" t="s">
        <v>4745</v>
      </c>
      <c r="J11012" t="s">
        <v>8221</v>
      </c>
      <c r="K11012" t="s">
        <v>463</v>
      </c>
      <c r="L11012" t="s">
        <v>239</v>
      </c>
      <c r="N11012" t="s">
        <v>1192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1193</v>
      </c>
      <c r="U11012" t="s">
        <v>469</v>
      </c>
      <c r="V11012" t="s">
        <v>469</v>
      </c>
      <c r="W11012" t="s">
        <v>1193</v>
      </c>
      <c r="X11012" t="s">
        <v>138</v>
      </c>
      <c r="Y11012">
        <v>2</v>
      </c>
      <c r="Z11012" t="s">
        <v>1194</v>
      </c>
      <c r="AA11012" t="s">
        <v>464</v>
      </c>
      <c r="AB11012" t="s">
        <v>245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8222</v>
      </c>
      <c r="F11013">
        <v>54623</v>
      </c>
      <c r="G11013" t="s">
        <v>8223</v>
      </c>
      <c r="H11013" t="s">
        <v>25</v>
      </c>
      <c r="I11013" t="s">
        <v>1936</v>
      </c>
      <c r="J11013" t="s">
        <v>488</v>
      </c>
      <c r="K11013" t="s">
        <v>340</v>
      </c>
      <c r="L11013" t="s">
        <v>273</v>
      </c>
      <c r="N11013" t="s">
        <v>1192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1193</v>
      </c>
      <c r="U11013" t="s">
        <v>469</v>
      </c>
      <c r="V11013" t="s">
        <v>469</v>
      </c>
      <c r="W11013" t="s">
        <v>1214</v>
      </c>
      <c r="X11013" t="s">
        <v>148</v>
      </c>
      <c r="Y11013">
        <v>5</v>
      </c>
      <c r="Z11013" t="s">
        <v>1310</v>
      </c>
      <c r="AA11013" t="s">
        <v>341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8222</v>
      </c>
      <c r="F11014">
        <v>54623</v>
      </c>
      <c r="G11014" t="s">
        <v>8223</v>
      </c>
      <c r="H11014" t="s">
        <v>25</v>
      </c>
      <c r="I11014" t="s">
        <v>1936</v>
      </c>
      <c r="J11014" t="s">
        <v>489</v>
      </c>
      <c r="K11014" t="s">
        <v>340</v>
      </c>
      <c r="L11014" t="s">
        <v>273</v>
      </c>
      <c r="N11014" t="s">
        <v>1192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1193</v>
      </c>
      <c r="U11014" t="s">
        <v>469</v>
      </c>
      <c r="V11014" t="s">
        <v>469</v>
      </c>
      <c r="W11014" t="s">
        <v>1214</v>
      </c>
      <c r="X11014" t="s">
        <v>148</v>
      </c>
      <c r="Y11014">
        <v>5</v>
      </c>
      <c r="Z11014" t="s">
        <v>1310</v>
      </c>
      <c r="AA11014" t="s">
        <v>341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8222</v>
      </c>
      <c r="F11015">
        <v>54623</v>
      </c>
      <c r="G11015" t="s">
        <v>8223</v>
      </c>
      <c r="H11015" t="s">
        <v>25</v>
      </c>
      <c r="I11015" t="s">
        <v>1936</v>
      </c>
      <c r="J11015" t="s">
        <v>390</v>
      </c>
      <c r="K11015" t="s">
        <v>340</v>
      </c>
      <c r="L11015" t="s">
        <v>273</v>
      </c>
      <c r="N11015" t="s">
        <v>1192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1193</v>
      </c>
      <c r="U11015" t="s">
        <v>469</v>
      </c>
      <c r="V11015" t="s">
        <v>469</v>
      </c>
      <c r="W11015" t="s">
        <v>1193</v>
      </c>
      <c r="X11015" t="s">
        <v>148</v>
      </c>
      <c r="Y11015">
        <v>5</v>
      </c>
      <c r="Z11015" t="s">
        <v>1194</v>
      </c>
      <c r="AA11015" t="s">
        <v>341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8222</v>
      </c>
      <c r="F11016">
        <v>54623</v>
      </c>
      <c r="G11016" t="s">
        <v>8223</v>
      </c>
      <c r="H11016" t="s">
        <v>25</v>
      </c>
      <c r="I11016" t="s">
        <v>1936</v>
      </c>
      <c r="J11016" t="s">
        <v>276</v>
      </c>
      <c r="K11016" t="s">
        <v>340</v>
      </c>
      <c r="L11016" t="s">
        <v>273</v>
      </c>
      <c r="N11016" t="s">
        <v>1192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1193</v>
      </c>
      <c r="U11016" t="s">
        <v>469</v>
      </c>
      <c r="V11016" t="s">
        <v>469</v>
      </c>
      <c r="W11016" t="s">
        <v>1193</v>
      </c>
      <c r="X11016" t="s">
        <v>148</v>
      </c>
      <c r="Y11016">
        <v>5</v>
      </c>
      <c r="Z11016" t="s">
        <v>1194</v>
      </c>
      <c r="AA11016" t="s">
        <v>341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8222</v>
      </c>
      <c r="F11017">
        <v>54624</v>
      </c>
      <c r="G11017" t="s">
        <v>8224</v>
      </c>
      <c r="H11017" t="s">
        <v>25</v>
      </c>
      <c r="I11017" t="s">
        <v>1936</v>
      </c>
      <c r="J11017" t="s">
        <v>743</v>
      </c>
      <c r="K11017" t="s">
        <v>340</v>
      </c>
      <c r="L11017" t="s">
        <v>273</v>
      </c>
      <c r="N11017" t="s">
        <v>1192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1193</v>
      </c>
      <c r="U11017" t="s">
        <v>469</v>
      </c>
      <c r="V11017" t="s">
        <v>469</v>
      </c>
      <c r="W11017" t="s">
        <v>1214</v>
      </c>
      <c r="X11017" t="s">
        <v>148</v>
      </c>
      <c r="Y11017">
        <v>5</v>
      </c>
      <c r="Z11017" t="s">
        <v>1310</v>
      </c>
      <c r="AA11017" t="s">
        <v>341</v>
      </c>
      <c r="AB11017" t="s">
        <v>245</v>
      </c>
      <c r="AC11017" t="s">
        <v>329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8222</v>
      </c>
      <c r="F11018">
        <v>54624</v>
      </c>
      <c r="G11018" t="s">
        <v>8224</v>
      </c>
      <c r="H11018" t="s">
        <v>25</v>
      </c>
      <c r="I11018" t="s">
        <v>1936</v>
      </c>
      <c r="J11018" t="s">
        <v>744</v>
      </c>
      <c r="K11018" t="s">
        <v>340</v>
      </c>
      <c r="L11018" t="s">
        <v>273</v>
      </c>
      <c r="N11018" t="s">
        <v>1192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1193</v>
      </c>
      <c r="U11018" t="s">
        <v>469</v>
      </c>
      <c r="V11018" t="s">
        <v>469</v>
      </c>
      <c r="W11018" t="s">
        <v>1214</v>
      </c>
      <c r="X11018" t="s">
        <v>148</v>
      </c>
      <c r="Y11018">
        <v>5</v>
      </c>
      <c r="Z11018" t="s">
        <v>1310</v>
      </c>
      <c r="AA11018" t="s">
        <v>341</v>
      </c>
      <c r="AB11018" t="s">
        <v>245</v>
      </c>
      <c r="AC11018" t="s">
        <v>329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8222</v>
      </c>
      <c r="F11019">
        <v>54624</v>
      </c>
      <c r="G11019" t="s">
        <v>8224</v>
      </c>
      <c r="H11019" t="s">
        <v>25</v>
      </c>
      <c r="I11019" t="s">
        <v>1936</v>
      </c>
      <c r="J11019" t="s">
        <v>488</v>
      </c>
      <c r="K11019" t="s">
        <v>340</v>
      </c>
      <c r="L11019" t="s">
        <v>273</v>
      </c>
      <c r="N11019" t="s">
        <v>1192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1193</v>
      </c>
      <c r="U11019" t="s">
        <v>469</v>
      </c>
      <c r="V11019" t="s">
        <v>469</v>
      </c>
      <c r="W11019" t="s">
        <v>1214</v>
      </c>
      <c r="X11019" t="s">
        <v>148</v>
      </c>
      <c r="Y11019">
        <v>5</v>
      </c>
      <c r="Z11019" t="s">
        <v>1310</v>
      </c>
      <c r="AA11019" t="s">
        <v>341</v>
      </c>
      <c r="AB11019" t="s">
        <v>245</v>
      </c>
      <c r="AC11019" t="s">
        <v>329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8222</v>
      </c>
      <c r="F11020">
        <v>54624</v>
      </c>
      <c r="G11020" t="s">
        <v>8224</v>
      </c>
      <c r="H11020" t="s">
        <v>25</v>
      </c>
      <c r="I11020" t="s">
        <v>1936</v>
      </c>
      <c r="J11020" t="s">
        <v>489</v>
      </c>
      <c r="K11020" t="s">
        <v>340</v>
      </c>
      <c r="L11020" t="s">
        <v>273</v>
      </c>
      <c r="N11020" t="s">
        <v>1192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1193</v>
      </c>
      <c r="U11020" t="s">
        <v>469</v>
      </c>
      <c r="V11020" t="s">
        <v>469</v>
      </c>
      <c r="W11020" t="s">
        <v>1214</v>
      </c>
      <c r="X11020" t="s">
        <v>148</v>
      </c>
      <c r="Y11020">
        <v>5</v>
      </c>
      <c r="Z11020" t="s">
        <v>1310</v>
      </c>
      <c r="AA11020" t="s">
        <v>341</v>
      </c>
      <c r="AB11020" t="s">
        <v>245</v>
      </c>
      <c r="AC11020" t="s">
        <v>329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8225</v>
      </c>
      <c r="F11021">
        <v>54625</v>
      </c>
      <c r="G11021" t="s">
        <v>8226</v>
      </c>
      <c r="H11021" t="s">
        <v>98</v>
      </c>
      <c r="I11021" t="s">
        <v>2335</v>
      </c>
      <c r="J11021" t="s">
        <v>7110</v>
      </c>
      <c r="K11021" t="s">
        <v>609</v>
      </c>
      <c r="L11021" t="s">
        <v>239</v>
      </c>
      <c r="N11021" t="s">
        <v>1192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1193</v>
      </c>
      <c r="U11021" t="s">
        <v>469</v>
      </c>
      <c r="V11021" t="s">
        <v>469</v>
      </c>
      <c r="W11021" t="s">
        <v>1193</v>
      </c>
      <c r="X11021" t="s">
        <v>141</v>
      </c>
      <c r="Y11021">
        <v>4</v>
      </c>
      <c r="Z11021" t="s">
        <v>1194</v>
      </c>
      <c r="AA11021" t="s">
        <v>610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8227</v>
      </c>
      <c r="F11022">
        <v>54626</v>
      </c>
      <c r="G11022" t="s">
        <v>8228</v>
      </c>
      <c r="H11022" t="s">
        <v>15</v>
      </c>
      <c r="I11022" t="s">
        <v>1629</v>
      </c>
      <c r="J11022" t="s">
        <v>6022</v>
      </c>
      <c r="K11022" t="s">
        <v>463</v>
      </c>
      <c r="L11022" t="s">
        <v>239</v>
      </c>
      <c r="N11022" t="s">
        <v>1218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1193</v>
      </c>
      <c r="U11022" t="s">
        <v>469</v>
      </c>
      <c r="V11022" t="s">
        <v>469</v>
      </c>
      <c r="W11022" t="s">
        <v>1214</v>
      </c>
      <c r="X11022" t="s">
        <v>143</v>
      </c>
      <c r="Y11022">
        <v>3</v>
      </c>
      <c r="Z11022" t="s">
        <v>1310</v>
      </c>
      <c r="AA11022" t="s">
        <v>464</v>
      </c>
      <c r="AB11022" t="s">
        <v>245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8229</v>
      </c>
      <c r="F11023">
        <v>54627</v>
      </c>
      <c r="G11023" t="s">
        <v>8230</v>
      </c>
      <c r="H11023" t="s">
        <v>25</v>
      </c>
      <c r="I11023" t="s">
        <v>1925</v>
      </c>
      <c r="J11023" t="s">
        <v>250</v>
      </c>
      <c r="K11023" t="s">
        <v>340</v>
      </c>
      <c r="L11023" t="s">
        <v>239</v>
      </c>
      <c r="N11023" t="s">
        <v>1192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1193</v>
      </c>
      <c r="U11023" t="s">
        <v>469</v>
      </c>
      <c r="V11023" t="s">
        <v>469</v>
      </c>
      <c r="W11023" t="s">
        <v>1214</v>
      </c>
      <c r="X11023" t="s">
        <v>143</v>
      </c>
      <c r="Y11023">
        <v>3</v>
      </c>
      <c r="Z11023" t="s">
        <v>1310</v>
      </c>
      <c r="AA11023" t="s">
        <v>2393</v>
      </c>
      <c r="AB11023" t="s">
        <v>245</v>
      </c>
      <c r="AC11023" t="s">
        <v>464</v>
      </c>
      <c r="AD11023" t="s">
        <v>278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8229</v>
      </c>
      <c r="F11024">
        <v>54627</v>
      </c>
      <c r="G11024" t="s">
        <v>8230</v>
      </c>
      <c r="H11024" t="s">
        <v>25</v>
      </c>
      <c r="I11024" t="s">
        <v>1925</v>
      </c>
      <c r="J11024" t="s">
        <v>285</v>
      </c>
      <c r="K11024" t="s">
        <v>340</v>
      </c>
      <c r="L11024" t="s">
        <v>239</v>
      </c>
      <c r="N11024" t="s">
        <v>1192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1193</v>
      </c>
      <c r="U11024" t="s">
        <v>469</v>
      </c>
      <c r="V11024" t="s">
        <v>469</v>
      </c>
      <c r="W11024" t="s">
        <v>1214</v>
      </c>
      <c r="X11024" t="s">
        <v>143</v>
      </c>
      <c r="Y11024">
        <v>3</v>
      </c>
      <c r="Z11024" t="s">
        <v>1310</v>
      </c>
      <c r="AA11024" t="s">
        <v>2393</v>
      </c>
      <c r="AB11024" t="s">
        <v>245</v>
      </c>
      <c r="AC11024" t="s">
        <v>464</v>
      </c>
      <c r="AD11024" t="s">
        <v>278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8231</v>
      </c>
      <c r="F11025">
        <v>54628</v>
      </c>
      <c r="G11025" t="s">
        <v>8232</v>
      </c>
      <c r="H11025" t="s">
        <v>108</v>
      </c>
      <c r="I11025" t="s">
        <v>1215</v>
      </c>
      <c r="J11025" t="s">
        <v>8233</v>
      </c>
      <c r="K11025" t="s">
        <v>293</v>
      </c>
      <c r="L11025" t="s">
        <v>279</v>
      </c>
      <c r="N11025" t="s">
        <v>1192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1193</v>
      </c>
      <c r="U11025" t="s">
        <v>469</v>
      </c>
      <c r="V11025" t="s">
        <v>469</v>
      </c>
      <c r="W11025" t="s">
        <v>1214</v>
      </c>
      <c r="X11025" t="s">
        <v>146</v>
      </c>
      <c r="Y11025">
        <v>7</v>
      </c>
      <c r="Z11025" t="s">
        <v>1310</v>
      </c>
      <c r="AA11025" t="s">
        <v>245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8231</v>
      </c>
      <c r="F11026">
        <v>54628</v>
      </c>
      <c r="G11026" t="s">
        <v>8232</v>
      </c>
      <c r="H11026" t="s">
        <v>108</v>
      </c>
      <c r="I11026" t="s">
        <v>1215</v>
      </c>
      <c r="J11026" t="s">
        <v>8234</v>
      </c>
      <c r="K11026" t="s">
        <v>293</v>
      </c>
      <c r="L11026" t="s">
        <v>279</v>
      </c>
      <c r="N11026" t="s">
        <v>1192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1193</v>
      </c>
      <c r="U11026" t="s">
        <v>469</v>
      </c>
      <c r="V11026" t="s">
        <v>469</v>
      </c>
      <c r="W11026" t="s">
        <v>1214</v>
      </c>
      <c r="X11026" t="s">
        <v>146</v>
      </c>
      <c r="Y11026">
        <v>7</v>
      </c>
      <c r="Z11026" t="s">
        <v>1310</v>
      </c>
      <c r="AA11026" t="s">
        <v>245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8231</v>
      </c>
      <c r="F11027">
        <v>54628</v>
      </c>
      <c r="G11027" t="s">
        <v>8232</v>
      </c>
      <c r="H11027" t="s">
        <v>108</v>
      </c>
      <c r="I11027" t="s">
        <v>1215</v>
      </c>
      <c r="J11027" t="s">
        <v>8235</v>
      </c>
      <c r="K11027" t="s">
        <v>293</v>
      </c>
      <c r="L11027" t="s">
        <v>279</v>
      </c>
      <c r="N11027" t="s">
        <v>1192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1193</v>
      </c>
      <c r="U11027" t="s">
        <v>469</v>
      </c>
      <c r="V11027" t="s">
        <v>469</v>
      </c>
      <c r="W11027" t="s">
        <v>1214</v>
      </c>
      <c r="X11027" t="s">
        <v>146</v>
      </c>
      <c r="Y11027">
        <v>7</v>
      </c>
      <c r="Z11027" t="s">
        <v>1310</v>
      </c>
      <c r="AA11027" t="s">
        <v>245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8231</v>
      </c>
      <c r="F11028">
        <v>54628</v>
      </c>
      <c r="G11028" t="s">
        <v>8232</v>
      </c>
      <c r="H11028" t="s">
        <v>108</v>
      </c>
      <c r="I11028" t="s">
        <v>1215</v>
      </c>
      <c r="J11028" t="s">
        <v>8236</v>
      </c>
      <c r="K11028" t="s">
        <v>293</v>
      </c>
      <c r="L11028" t="s">
        <v>279</v>
      </c>
      <c r="N11028" t="s">
        <v>1192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1193</v>
      </c>
      <c r="U11028" t="s">
        <v>469</v>
      </c>
      <c r="V11028" t="s">
        <v>469</v>
      </c>
      <c r="W11028" t="s">
        <v>1214</v>
      </c>
      <c r="X11028" t="s">
        <v>146</v>
      </c>
      <c r="Y11028">
        <v>7</v>
      </c>
      <c r="Z11028" t="s">
        <v>1310</v>
      </c>
      <c r="AA11028" t="s">
        <v>245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8231</v>
      </c>
      <c r="F11029">
        <v>54628</v>
      </c>
      <c r="G11029" t="s">
        <v>8232</v>
      </c>
      <c r="H11029" t="s">
        <v>108</v>
      </c>
      <c r="I11029" t="s">
        <v>1215</v>
      </c>
      <c r="J11029" t="s">
        <v>8237</v>
      </c>
      <c r="K11029" t="s">
        <v>293</v>
      </c>
      <c r="L11029" t="s">
        <v>279</v>
      </c>
      <c r="N11029" t="s">
        <v>1192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1193</v>
      </c>
      <c r="U11029" t="s">
        <v>469</v>
      </c>
      <c r="V11029" t="s">
        <v>469</v>
      </c>
      <c r="W11029" t="s">
        <v>1214</v>
      </c>
      <c r="X11029" t="s">
        <v>146</v>
      </c>
      <c r="Y11029">
        <v>7</v>
      </c>
      <c r="Z11029" t="s">
        <v>1310</v>
      </c>
      <c r="AA11029" t="s">
        <v>245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8238</v>
      </c>
      <c r="F11030">
        <v>54630</v>
      </c>
      <c r="G11030" t="s">
        <v>8239</v>
      </c>
      <c r="H11030" t="s">
        <v>17</v>
      </c>
      <c r="I11030" t="s">
        <v>3676</v>
      </c>
      <c r="J11030" t="s">
        <v>8240</v>
      </c>
      <c r="K11030" t="s">
        <v>277</v>
      </c>
      <c r="L11030" t="s">
        <v>273</v>
      </c>
      <c r="N11030" t="s">
        <v>1192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1193</v>
      </c>
      <c r="U11030" t="s">
        <v>469</v>
      </c>
      <c r="V11030" t="s">
        <v>469</v>
      </c>
      <c r="W11030" t="s">
        <v>1193</v>
      </c>
      <c r="X11030" t="s">
        <v>146</v>
      </c>
      <c r="Y11030">
        <v>7</v>
      </c>
      <c r="Z11030" t="s">
        <v>1194</v>
      </c>
      <c r="AA11030" t="s">
        <v>278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8238</v>
      </c>
      <c r="F11031">
        <v>54630</v>
      </c>
      <c r="G11031" t="s">
        <v>8239</v>
      </c>
      <c r="H11031" t="s">
        <v>17</v>
      </c>
      <c r="I11031" t="s">
        <v>3676</v>
      </c>
      <c r="J11031" t="s">
        <v>8241</v>
      </c>
      <c r="K11031" t="s">
        <v>277</v>
      </c>
      <c r="L11031" t="s">
        <v>273</v>
      </c>
      <c r="N11031" t="s">
        <v>1192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1193</v>
      </c>
      <c r="U11031" t="s">
        <v>469</v>
      </c>
      <c r="V11031" t="s">
        <v>469</v>
      </c>
      <c r="W11031" t="s">
        <v>1193</v>
      </c>
      <c r="X11031" t="s">
        <v>146</v>
      </c>
      <c r="Y11031">
        <v>7</v>
      </c>
      <c r="Z11031" t="s">
        <v>1194</v>
      </c>
      <c r="AA11031" t="s">
        <v>278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8238</v>
      </c>
      <c r="F11032">
        <v>54630</v>
      </c>
      <c r="G11032" t="s">
        <v>8239</v>
      </c>
      <c r="H11032" t="s">
        <v>17</v>
      </c>
      <c r="I11032" t="s">
        <v>3676</v>
      </c>
      <c r="J11032" t="s">
        <v>5717</v>
      </c>
      <c r="K11032" t="s">
        <v>293</v>
      </c>
      <c r="L11032" t="s">
        <v>279</v>
      </c>
      <c r="N11032" t="s">
        <v>1192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1193</v>
      </c>
      <c r="U11032" t="s">
        <v>469</v>
      </c>
      <c r="V11032" t="s">
        <v>469</v>
      </c>
      <c r="W11032" t="s">
        <v>1214</v>
      </c>
      <c r="X11032" t="s">
        <v>146</v>
      </c>
      <c r="Y11032">
        <v>7</v>
      </c>
      <c r="Z11032" t="s">
        <v>1310</v>
      </c>
      <c r="AA11032" t="s">
        <v>245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8238</v>
      </c>
      <c r="F11033">
        <v>54630</v>
      </c>
      <c r="G11033" t="s">
        <v>8239</v>
      </c>
      <c r="H11033" t="s">
        <v>17</v>
      </c>
      <c r="I11033" t="s">
        <v>3676</v>
      </c>
      <c r="J11033" t="s">
        <v>5718</v>
      </c>
      <c r="K11033" t="s">
        <v>293</v>
      </c>
      <c r="L11033" t="s">
        <v>279</v>
      </c>
      <c r="N11033" t="s">
        <v>1192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1193</v>
      </c>
      <c r="U11033" t="s">
        <v>469</v>
      </c>
      <c r="V11033" t="s">
        <v>469</v>
      </c>
      <c r="W11033" t="s">
        <v>1214</v>
      </c>
      <c r="X11033" t="s">
        <v>146</v>
      </c>
      <c r="Y11033">
        <v>7</v>
      </c>
      <c r="Z11033" t="s">
        <v>1310</v>
      </c>
      <c r="AA11033" t="s">
        <v>245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8242</v>
      </c>
      <c r="F11034">
        <v>54634</v>
      </c>
      <c r="G11034" t="s">
        <v>8243</v>
      </c>
      <c r="H11034" t="s">
        <v>98</v>
      </c>
      <c r="I11034" t="s">
        <v>6005</v>
      </c>
      <c r="J11034" t="s">
        <v>8244</v>
      </c>
      <c r="K11034" t="s">
        <v>237</v>
      </c>
      <c r="L11034" t="s">
        <v>239</v>
      </c>
      <c r="N11034" t="s">
        <v>1192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1193</v>
      </c>
      <c r="U11034" t="s">
        <v>469</v>
      </c>
      <c r="V11034" t="s">
        <v>469</v>
      </c>
      <c r="W11034" t="s">
        <v>1214</v>
      </c>
      <c r="X11034" t="s">
        <v>143</v>
      </c>
      <c r="Y11034">
        <v>3</v>
      </c>
      <c r="Z11034" t="s">
        <v>1310</v>
      </c>
      <c r="AA11034" t="s">
        <v>251</v>
      </c>
      <c r="AB11034" t="s">
        <v>278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8245</v>
      </c>
      <c r="F11035">
        <v>54637</v>
      </c>
      <c r="G11035" t="s">
        <v>8246</v>
      </c>
      <c r="H11035" t="s">
        <v>108</v>
      </c>
      <c r="I11035" t="s">
        <v>2296</v>
      </c>
      <c r="J11035" t="s">
        <v>8247</v>
      </c>
      <c r="K11035" t="s">
        <v>293</v>
      </c>
      <c r="L11035" t="s">
        <v>279</v>
      </c>
      <c r="N11035" t="s">
        <v>1192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1193</v>
      </c>
      <c r="U11035" t="s">
        <v>469</v>
      </c>
      <c r="V11035" t="s">
        <v>469</v>
      </c>
      <c r="W11035" t="s">
        <v>1214</v>
      </c>
      <c r="X11035" t="s">
        <v>146</v>
      </c>
      <c r="Y11035">
        <v>7</v>
      </c>
      <c r="Z11035" t="s">
        <v>1310</v>
      </c>
      <c r="AA11035" t="s">
        <v>245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8245</v>
      </c>
      <c r="F11036">
        <v>54637</v>
      </c>
      <c r="G11036" t="s">
        <v>8246</v>
      </c>
      <c r="H11036" t="s">
        <v>108</v>
      </c>
      <c r="I11036" t="s">
        <v>2296</v>
      </c>
      <c r="J11036" t="s">
        <v>8248</v>
      </c>
      <c r="K11036" t="s">
        <v>293</v>
      </c>
      <c r="L11036" t="s">
        <v>279</v>
      </c>
      <c r="N11036" t="s">
        <v>1192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1193</v>
      </c>
      <c r="U11036" t="s">
        <v>469</v>
      </c>
      <c r="V11036" t="s">
        <v>469</v>
      </c>
      <c r="W11036" t="s">
        <v>1214</v>
      </c>
      <c r="X11036" t="s">
        <v>146</v>
      </c>
      <c r="Y11036">
        <v>7</v>
      </c>
      <c r="Z11036" t="s">
        <v>1310</v>
      </c>
      <c r="AA11036" t="s">
        <v>245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8249</v>
      </c>
      <c r="F11037">
        <v>54638</v>
      </c>
      <c r="G11037" t="s">
        <v>8250</v>
      </c>
      <c r="H11037" t="s">
        <v>98</v>
      </c>
      <c r="I11037" t="s">
        <v>8251</v>
      </c>
      <c r="J11037" t="s">
        <v>8252</v>
      </c>
      <c r="K11037" t="s">
        <v>463</v>
      </c>
      <c r="L11037" t="s">
        <v>239</v>
      </c>
      <c r="N11037" t="s">
        <v>1192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1193</v>
      </c>
      <c r="U11037" t="s">
        <v>469</v>
      </c>
      <c r="V11037" t="s">
        <v>469</v>
      </c>
      <c r="W11037" t="s">
        <v>1214</v>
      </c>
      <c r="X11037" t="s">
        <v>146</v>
      </c>
      <c r="Y11037">
        <v>7</v>
      </c>
      <c r="Z11037" t="s">
        <v>1310</v>
      </c>
      <c r="AA11037" t="s">
        <v>644</v>
      </c>
      <c r="AB11037" t="s">
        <v>245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7829</v>
      </c>
      <c r="F11038">
        <v>54639</v>
      </c>
      <c r="G11038" t="s">
        <v>8253</v>
      </c>
      <c r="H11038" t="s">
        <v>79</v>
      </c>
      <c r="I11038" t="s">
        <v>3518</v>
      </c>
      <c r="J11038" t="s">
        <v>7127</v>
      </c>
      <c r="K11038" t="s">
        <v>425</v>
      </c>
      <c r="L11038" t="s">
        <v>427</v>
      </c>
      <c r="N11038" t="s">
        <v>1192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1193</v>
      </c>
      <c r="U11038" t="s">
        <v>469</v>
      </c>
      <c r="V11038" t="s">
        <v>469</v>
      </c>
      <c r="W11038" t="s">
        <v>1193</v>
      </c>
      <c r="X11038" t="s">
        <v>138</v>
      </c>
      <c r="Y11038">
        <v>2</v>
      </c>
      <c r="Z11038" t="s">
        <v>1194</v>
      </c>
      <c r="AA11038" t="s">
        <v>426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7829</v>
      </c>
      <c r="F11039">
        <v>54639</v>
      </c>
      <c r="G11039" t="s">
        <v>8253</v>
      </c>
      <c r="H11039" t="s">
        <v>79</v>
      </c>
      <c r="I11039" t="s">
        <v>3518</v>
      </c>
      <c r="J11039" t="s">
        <v>8254</v>
      </c>
      <c r="K11039" t="s">
        <v>425</v>
      </c>
      <c r="L11039" t="s">
        <v>427</v>
      </c>
      <c r="N11039" t="s">
        <v>1192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1193</v>
      </c>
      <c r="U11039" t="s">
        <v>469</v>
      </c>
      <c r="V11039" t="s">
        <v>469</v>
      </c>
      <c r="W11039" t="s">
        <v>1193</v>
      </c>
      <c r="X11039" t="s">
        <v>138</v>
      </c>
      <c r="Y11039">
        <v>2</v>
      </c>
      <c r="Z11039" t="s">
        <v>1194</v>
      </c>
      <c r="AA11039" t="s">
        <v>426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7829</v>
      </c>
      <c r="F11040">
        <v>54639</v>
      </c>
      <c r="G11040" t="s">
        <v>8253</v>
      </c>
      <c r="H11040" t="s">
        <v>79</v>
      </c>
      <c r="I11040" t="s">
        <v>3518</v>
      </c>
      <c r="J11040" t="s">
        <v>8255</v>
      </c>
      <c r="K11040" t="s">
        <v>425</v>
      </c>
      <c r="L11040" t="s">
        <v>427</v>
      </c>
      <c r="N11040" t="s">
        <v>1192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1193</v>
      </c>
      <c r="U11040" t="s">
        <v>469</v>
      </c>
      <c r="V11040" t="s">
        <v>469</v>
      </c>
      <c r="W11040" t="s">
        <v>1193</v>
      </c>
      <c r="X11040" t="s">
        <v>138</v>
      </c>
      <c r="Y11040">
        <v>2</v>
      </c>
      <c r="Z11040" t="s">
        <v>1194</v>
      </c>
      <c r="AA11040" t="s">
        <v>426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7829</v>
      </c>
      <c r="F11041">
        <v>54639</v>
      </c>
      <c r="G11041" t="s">
        <v>8253</v>
      </c>
      <c r="H11041" t="s">
        <v>79</v>
      </c>
      <c r="I11041" t="s">
        <v>3518</v>
      </c>
      <c r="J11041" t="s">
        <v>8256</v>
      </c>
      <c r="K11041" t="s">
        <v>425</v>
      </c>
      <c r="L11041" t="s">
        <v>427</v>
      </c>
      <c r="N11041" t="s">
        <v>1192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1193</v>
      </c>
      <c r="U11041" t="s">
        <v>469</v>
      </c>
      <c r="V11041" t="s">
        <v>469</v>
      </c>
      <c r="W11041" t="s">
        <v>1193</v>
      </c>
      <c r="X11041" t="s">
        <v>138</v>
      </c>
      <c r="Y11041">
        <v>2</v>
      </c>
      <c r="Z11041" t="s">
        <v>1194</v>
      </c>
      <c r="AA11041" t="s">
        <v>426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7829</v>
      </c>
      <c r="F11042">
        <v>54639</v>
      </c>
      <c r="G11042" t="s">
        <v>8253</v>
      </c>
      <c r="H11042" t="s">
        <v>79</v>
      </c>
      <c r="I11042" t="s">
        <v>3518</v>
      </c>
      <c r="J11042" t="s">
        <v>8257</v>
      </c>
      <c r="K11042" t="s">
        <v>425</v>
      </c>
      <c r="L11042" t="s">
        <v>427</v>
      </c>
      <c r="N11042" t="s">
        <v>1192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1193</v>
      </c>
      <c r="U11042" t="s">
        <v>469</v>
      </c>
      <c r="V11042" t="s">
        <v>469</v>
      </c>
      <c r="W11042" t="s">
        <v>1193</v>
      </c>
      <c r="X11042" t="s">
        <v>138</v>
      </c>
      <c r="Y11042">
        <v>2</v>
      </c>
      <c r="Z11042" t="s">
        <v>1194</v>
      </c>
      <c r="AA11042" t="s">
        <v>426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7829</v>
      </c>
      <c r="F11043">
        <v>54639</v>
      </c>
      <c r="G11043" t="s">
        <v>8253</v>
      </c>
      <c r="H11043" t="s">
        <v>79</v>
      </c>
      <c r="I11043" t="s">
        <v>3518</v>
      </c>
      <c r="J11043" t="s">
        <v>8258</v>
      </c>
      <c r="K11043" t="s">
        <v>425</v>
      </c>
      <c r="L11043" t="s">
        <v>427</v>
      </c>
      <c r="N11043" t="s">
        <v>1192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1193</v>
      </c>
      <c r="U11043" t="s">
        <v>469</v>
      </c>
      <c r="V11043" t="s">
        <v>469</v>
      </c>
      <c r="W11043" t="s">
        <v>1193</v>
      </c>
      <c r="X11043" t="s">
        <v>138</v>
      </c>
      <c r="Y11043">
        <v>2</v>
      </c>
      <c r="Z11043" t="s">
        <v>1194</v>
      </c>
      <c r="AA11043" t="s">
        <v>426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7829</v>
      </c>
      <c r="F11044">
        <v>54639</v>
      </c>
      <c r="G11044" t="s">
        <v>8253</v>
      </c>
      <c r="H11044" t="s">
        <v>79</v>
      </c>
      <c r="I11044" t="s">
        <v>3518</v>
      </c>
      <c r="J11044" t="s">
        <v>8259</v>
      </c>
      <c r="K11044" t="s">
        <v>425</v>
      </c>
      <c r="L11044" t="s">
        <v>427</v>
      </c>
      <c r="N11044" t="s">
        <v>1192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1193</v>
      </c>
      <c r="U11044" t="s">
        <v>469</v>
      </c>
      <c r="V11044" t="s">
        <v>469</v>
      </c>
      <c r="W11044" t="s">
        <v>1193</v>
      </c>
      <c r="X11044" t="s">
        <v>138</v>
      </c>
      <c r="Y11044">
        <v>2</v>
      </c>
      <c r="Z11044" t="s">
        <v>1194</v>
      </c>
      <c r="AA11044" t="s">
        <v>426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7829</v>
      </c>
      <c r="F11045">
        <v>54639</v>
      </c>
      <c r="G11045" t="s">
        <v>8253</v>
      </c>
      <c r="H11045" t="s">
        <v>79</v>
      </c>
      <c r="I11045" t="s">
        <v>3518</v>
      </c>
      <c r="J11045" t="s">
        <v>8260</v>
      </c>
      <c r="K11045" t="s">
        <v>425</v>
      </c>
      <c r="L11045" t="s">
        <v>427</v>
      </c>
      <c r="N11045" t="s">
        <v>1192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1193</v>
      </c>
      <c r="U11045" t="s">
        <v>469</v>
      </c>
      <c r="V11045" t="s">
        <v>469</v>
      </c>
      <c r="W11045" t="s">
        <v>1193</v>
      </c>
      <c r="X11045" t="s">
        <v>138</v>
      </c>
      <c r="Y11045">
        <v>2</v>
      </c>
      <c r="Z11045" t="s">
        <v>1194</v>
      </c>
      <c r="AA11045" t="s">
        <v>426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7829</v>
      </c>
      <c r="F11046">
        <v>54639</v>
      </c>
      <c r="G11046" t="s">
        <v>8253</v>
      </c>
      <c r="H11046" t="s">
        <v>79</v>
      </c>
      <c r="I11046" t="s">
        <v>3518</v>
      </c>
      <c r="J11046" t="s">
        <v>8261</v>
      </c>
      <c r="K11046" t="s">
        <v>425</v>
      </c>
      <c r="L11046" t="s">
        <v>427</v>
      </c>
      <c r="N11046" t="s">
        <v>1192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1193</v>
      </c>
      <c r="U11046" t="s">
        <v>469</v>
      </c>
      <c r="V11046" t="s">
        <v>469</v>
      </c>
      <c r="W11046" t="s">
        <v>1193</v>
      </c>
      <c r="X11046" t="s">
        <v>138</v>
      </c>
      <c r="Y11046">
        <v>2</v>
      </c>
      <c r="Z11046" t="s">
        <v>1194</v>
      </c>
      <c r="AA11046" t="s">
        <v>426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7829</v>
      </c>
      <c r="F11047">
        <v>54639</v>
      </c>
      <c r="G11047" t="s">
        <v>8253</v>
      </c>
      <c r="H11047" t="s">
        <v>79</v>
      </c>
      <c r="I11047" t="s">
        <v>3518</v>
      </c>
      <c r="J11047" t="s">
        <v>2774</v>
      </c>
      <c r="K11047" t="s">
        <v>425</v>
      </c>
      <c r="L11047" t="s">
        <v>427</v>
      </c>
      <c r="N11047" t="s">
        <v>1192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1193</v>
      </c>
      <c r="U11047" t="s">
        <v>469</v>
      </c>
      <c r="V11047" t="s">
        <v>469</v>
      </c>
      <c r="W11047" t="s">
        <v>1193</v>
      </c>
      <c r="X11047" t="s">
        <v>138</v>
      </c>
      <c r="Y11047">
        <v>2</v>
      </c>
      <c r="Z11047" t="s">
        <v>1194</v>
      </c>
      <c r="AA11047" t="s">
        <v>426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7829</v>
      </c>
      <c r="F11048">
        <v>54639</v>
      </c>
      <c r="G11048" t="s">
        <v>8253</v>
      </c>
      <c r="H11048" t="s">
        <v>79</v>
      </c>
      <c r="I11048" t="s">
        <v>3518</v>
      </c>
      <c r="J11048" t="s">
        <v>8262</v>
      </c>
      <c r="K11048" t="s">
        <v>425</v>
      </c>
      <c r="L11048" t="s">
        <v>427</v>
      </c>
      <c r="N11048" t="s">
        <v>1192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1193</v>
      </c>
      <c r="U11048" t="s">
        <v>469</v>
      </c>
      <c r="V11048" t="s">
        <v>469</v>
      </c>
      <c r="W11048" t="s">
        <v>1193</v>
      </c>
      <c r="X11048" t="s">
        <v>138</v>
      </c>
      <c r="Y11048">
        <v>2</v>
      </c>
      <c r="Z11048" t="s">
        <v>1194</v>
      </c>
      <c r="AA11048" t="s">
        <v>426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7829</v>
      </c>
      <c r="F11049">
        <v>54639</v>
      </c>
      <c r="G11049" t="s">
        <v>8253</v>
      </c>
      <c r="H11049" t="s">
        <v>79</v>
      </c>
      <c r="I11049" t="s">
        <v>3518</v>
      </c>
      <c r="J11049" t="s">
        <v>8263</v>
      </c>
      <c r="K11049" t="s">
        <v>425</v>
      </c>
      <c r="L11049" t="s">
        <v>427</v>
      </c>
      <c r="N11049" t="s">
        <v>1192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1193</v>
      </c>
      <c r="U11049" t="s">
        <v>469</v>
      </c>
      <c r="V11049" t="s">
        <v>469</v>
      </c>
      <c r="W11049" t="s">
        <v>1193</v>
      </c>
      <c r="X11049" t="s">
        <v>138</v>
      </c>
      <c r="Y11049">
        <v>2</v>
      </c>
      <c r="Z11049" t="s">
        <v>1194</v>
      </c>
      <c r="AA11049" t="s">
        <v>426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7829</v>
      </c>
      <c r="F11050">
        <v>54639</v>
      </c>
      <c r="G11050" t="s">
        <v>8253</v>
      </c>
      <c r="H11050" t="s">
        <v>79</v>
      </c>
      <c r="I11050" t="s">
        <v>3518</v>
      </c>
      <c r="J11050" t="s">
        <v>8264</v>
      </c>
      <c r="K11050" t="s">
        <v>425</v>
      </c>
      <c r="L11050" t="s">
        <v>427</v>
      </c>
      <c r="N11050" t="s">
        <v>1192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1193</v>
      </c>
      <c r="U11050" t="s">
        <v>469</v>
      </c>
      <c r="V11050" t="s">
        <v>469</v>
      </c>
      <c r="W11050" t="s">
        <v>1193</v>
      </c>
      <c r="X11050" t="s">
        <v>138</v>
      </c>
      <c r="Y11050">
        <v>2</v>
      </c>
      <c r="Z11050" t="s">
        <v>1194</v>
      </c>
      <c r="AA11050" t="s">
        <v>426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7829</v>
      </c>
      <c r="F11051">
        <v>54639</v>
      </c>
      <c r="G11051" t="s">
        <v>8253</v>
      </c>
      <c r="H11051" t="s">
        <v>79</v>
      </c>
      <c r="I11051" t="s">
        <v>3518</v>
      </c>
      <c r="J11051" t="s">
        <v>8265</v>
      </c>
      <c r="K11051" t="s">
        <v>425</v>
      </c>
      <c r="L11051" t="s">
        <v>427</v>
      </c>
      <c r="N11051" t="s">
        <v>1192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1193</v>
      </c>
      <c r="U11051" t="s">
        <v>469</v>
      </c>
      <c r="V11051" t="s">
        <v>469</v>
      </c>
      <c r="W11051" t="s">
        <v>1193</v>
      </c>
      <c r="X11051" t="s">
        <v>138</v>
      </c>
      <c r="Y11051">
        <v>2</v>
      </c>
      <c r="Z11051" t="s">
        <v>1194</v>
      </c>
      <c r="AA11051" t="s">
        <v>426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7829</v>
      </c>
      <c r="F11052">
        <v>54639</v>
      </c>
      <c r="G11052" t="s">
        <v>8253</v>
      </c>
      <c r="H11052" t="s">
        <v>79</v>
      </c>
      <c r="I11052" t="s">
        <v>3518</v>
      </c>
      <c r="J11052" t="s">
        <v>8266</v>
      </c>
      <c r="K11052" t="s">
        <v>425</v>
      </c>
      <c r="L11052" t="s">
        <v>427</v>
      </c>
      <c r="N11052" t="s">
        <v>1192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1193</v>
      </c>
      <c r="U11052" t="s">
        <v>469</v>
      </c>
      <c r="V11052" t="s">
        <v>469</v>
      </c>
      <c r="W11052" t="s">
        <v>1193</v>
      </c>
      <c r="X11052" t="s">
        <v>138</v>
      </c>
      <c r="Y11052">
        <v>2</v>
      </c>
      <c r="Z11052" t="s">
        <v>1194</v>
      </c>
      <c r="AA11052" t="s">
        <v>426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7829</v>
      </c>
      <c r="F11053">
        <v>54639</v>
      </c>
      <c r="G11053" t="s">
        <v>8253</v>
      </c>
      <c r="H11053" t="s">
        <v>79</v>
      </c>
      <c r="I11053" t="s">
        <v>3518</v>
      </c>
      <c r="J11053" t="s">
        <v>8267</v>
      </c>
      <c r="K11053" t="s">
        <v>425</v>
      </c>
      <c r="L11053" t="s">
        <v>427</v>
      </c>
      <c r="N11053" t="s">
        <v>1192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1193</v>
      </c>
      <c r="U11053" t="s">
        <v>469</v>
      </c>
      <c r="V11053" t="s">
        <v>469</v>
      </c>
      <c r="W11053" t="s">
        <v>1193</v>
      </c>
      <c r="X11053" t="s">
        <v>138</v>
      </c>
      <c r="Y11053">
        <v>2</v>
      </c>
      <c r="Z11053" t="s">
        <v>1194</v>
      </c>
      <c r="AA11053" t="s">
        <v>426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7829</v>
      </c>
      <c r="F11054">
        <v>54639</v>
      </c>
      <c r="G11054" t="s">
        <v>8253</v>
      </c>
      <c r="H11054" t="s">
        <v>79</v>
      </c>
      <c r="I11054" t="s">
        <v>3518</v>
      </c>
      <c r="J11054" t="s">
        <v>8268</v>
      </c>
      <c r="K11054" t="s">
        <v>425</v>
      </c>
      <c r="L11054" t="s">
        <v>427</v>
      </c>
      <c r="N11054" t="s">
        <v>1192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1193</v>
      </c>
      <c r="U11054" t="s">
        <v>469</v>
      </c>
      <c r="V11054" t="s">
        <v>469</v>
      </c>
      <c r="W11054" t="s">
        <v>1193</v>
      </c>
      <c r="X11054" t="s">
        <v>138</v>
      </c>
      <c r="Y11054">
        <v>2</v>
      </c>
      <c r="Z11054" t="s">
        <v>1194</v>
      </c>
      <c r="AA11054" t="s">
        <v>426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7829</v>
      </c>
      <c r="F11055">
        <v>54639</v>
      </c>
      <c r="G11055" t="s">
        <v>8253</v>
      </c>
      <c r="H11055" t="s">
        <v>79</v>
      </c>
      <c r="I11055" t="s">
        <v>3518</v>
      </c>
      <c r="J11055" t="s">
        <v>8269</v>
      </c>
      <c r="K11055" t="s">
        <v>425</v>
      </c>
      <c r="L11055" t="s">
        <v>427</v>
      </c>
      <c r="N11055" t="s">
        <v>1192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1193</v>
      </c>
      <c r="U11055" t="s">
        <v>469</v>
      </c>
      <c r="V11055" t="s">
        <v>469</v>
      </c>
      <c r="W11055" t="s">
        <v>1193</v>
      </c>
      <c r="X11055" t="s">
        <v>138</v>
      </c>
      <c r="Y11055">
        <v>2</v>
      </c>
      <c r="Z11055" t="s">
        <v>1194</v>
      </c>
      <c r="AA11055" t="s">
        <v>426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7829</v>
      </c>
      <c r="F11056">
        <v>54639</v>
      </c>
      <c r="G11056" t="s">
        <v>8253</v>
      </c>
      <c r="H11056" t="s">
        <v>79</v>
      </c>
      <c r="I11056" t="s">
        <v>3518</v>
      </c>
      <c r="J11056" t="s">
        <v>8270</v>
      </c>
      <c r="K11056" t="s">
        <v>425</v>
      </c>
      <c r="L11056" t="s">
        <v>427</v>
      </c>
      <c r="N11056" t="s">
        <v>1192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1193</v>
      </c>
      <c r="U11056" t="s">
        <v>469</v>
      </c>
      <c r="V11056" t="s">
        <v>469</v>
      </c>
      <c r="W11056" t="s">
        <v>1193</v>
      </c>
      <c r="X11056" t="s">
        <v>138</v>
      </c>
      <c r="Y11056">
        <v>2</v>
      </c>
      <c r="Z11056" t="s">
        <v>1194</v>
      </c>
      <c r="AA11056" t="s">
        <v>426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7829</v>
      </c>
      <c r="F11057">
        <v>54639</v>
      </c>
      <c r="G11057" t="s">
        <v>8253</v>
      </c>
      <c r="H11057" t="s">
        <v>79</v>
      </c>
      <c r="I11057" t="s">
        <v>3518</v>
      </c>
      <c r="J11057" t="s">
        <v>8271</v>
      </c>
      <c r="K11057" t="s">
        <v>425</v>
      </c>
      <c r="L11057" t="s">
        <v>427</v>
      </c>
      <c r="N11057" t="s">
        <v>1192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1193</v>
      </c>
      <c r="U11057" t="s">
        <v>469</v>
      </c>
      <c r="V11057" t="s">
        <v>469</v>
      </c>
      <c r="W11057" t="s">
        <v>1193</v>
      </c>
      <c r="X11057" t="s">
        <v>138</v>
      </c>
      <c r="Y11057">
        <v>2</v>
      </c>
      <c r="Z11057" t="s">
        <v>1194</v>
      </c>
      <c r="AA11057" t="s">
        <v>426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7829</v>
      </c>
      <c r="F11058">
        <v>54639</v>
      </c>
      <c r="G11058" t="s">
        <v>8253</v>
      </c>
      <c r="H11058" t="s">
        <v>79</v>
      </c>
      <c r="I11058" t="s">
        <v>3518</v>
      </c>
      <c r="J11058" t="s">
        <v>8272</v>
      </c>
      <c r="K11058" t="s">
        <v>425</v>
      </c>
      <c r="L11058" t="s">
        <v>427</v>
      </c>
      <c r="N11058" t="s">
        <v>1192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1193</v>
      </c>
      <c r="U11058" t="s">
        <v>469</v>
      </c>
      <c r="V11058" t="s">
        <v>469</v>
      </c>
      <c r="W11058" t="s">
        <v>1193</v>
      </c>
      <c r="X11058" t="s">
        <v>138</v>
      </c>
      <c r="Y11058">
        <v>2</v>
      </c>
      <c r="Z11058" t="s">
        <v>1194</v>
      </c>
      <c r="AA11058" t="s">
        <v>426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8273</v>
      </c>
      <c r="F11059">
        <v>54640</v>
      </c>
      <c r="G11059" t="s">
        <v>8274</v>
      </c>
      <c r="H11059" t="s">
        <v>82</v>
      </c>
      <c r="I11059" t="s">
        <v>5187</v>
      </c>
      <c r="J11059" t="s">
        <v>250</v>
      </c>
      <c r="K11059" t="s">
        <v>244</v>
      </c>
      <c r="L11059" t="s">
        <v>20</v>
      </c>
      <c r="M11059" t="s">
        <v>8275</v>
      </c>
      <c r="N11059" t="s">
        <v>1306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1193</v>
      </c>
      <c r="U11059" t="s">
        <v>469</v>
      </c>
      <c r="V11059" t="s">
        <v>469</v>
      </c>
      <c r="W11059" t="s">
        <v>1193</v>
      </c>
      <c r="X11059" t="s">
        <v>138</v>
      </c>
      <c r="Y11059">
        <v>2</v>
      </c>
      <c r="Z11059" t="s">
        <v>1194</v>
      </c>
      <c r="AA11059" t="s">
        <v>245</v>
      </c>
      <c r="AB11059" t="s">
        <v>278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8273</v>
      </c>
      <c r="F11060">
        <v>54640</v>
      </c>
      <c r="G11060" t="s">
        <v>8274</v>
      </c>
      <c r="H11060" t="s">
        <v>82</v>
      </c>
      <c r="I11060" t="s">
        <v>5187</v>
      </c>
      <c r="J11060" t="s">
        <v>285</v>
      </c>
      <c r="K11060" t="s">
        <v>244</v>
      </c>
      <c r="L11060" t="s">
        <v>20</v>
      </c>
      <c r="M11060" t="s">
        <v>8275</v>
      </c>
      <c r="N11060" t="s">
        <v>1306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1193</v>
      </c>
      <c r="U11060" t="s">
        <v>469</v>
      </c>
      <c r="V11060" t="s">
        <v>469</v>
      </c>
      <c r="W11060" t="s">
        <v>1193</v>
      </c>
      <c r="X11060" t="s">
        <v>138</v>
      </c>
      <c r="Y11060">
        <v>2</v>
      </c>
      <c r="Z11060" t="s">
        <v>1194</v>
      </c>
      <c r="AA11060" t="s">
        <v>245</v>
      </c>
      <c r="AB11060" t="s">
        <v>278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8273</v>
      </c>
      <c r="F11061">
        <v>54640</v>
      </c>
      <c r="G11061" t="s">
        <v>8274</v>
      </c>
      <c r="H11061" t="s">
        <v>82</v>
      </c>
      <c r="I11061" t="s">
        <v>5187</v>
      </c>
      <c r="J11061" t="s">
        <v>633</v>
      </c>
      <c r="K11061" t="s">
        <v>244</v>
      </c>
      <c r="L11061" t="s">
        <v>15</v>
      </c>
      <c r="M11061" t="s">
        <v>8275</v>
      </c>
      <c r="N11061" t="s">
        <v>1306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1193</v>
      </c>
      <c r="U11061" t="s">
        <v>469</v>
      </c>
      <c r="V11061" t="s">
        <v>469</v>
      </c>
      <c r="W11061" t="s">
        <v>1193</v>
      </c>
      <c r="X11061" t="s">
        <v>138</v>
      </c>
      <c r="Y11061">
        <v>2</v>
      </c>
      <c r="Z11061" t="s">
        <v>1194</v>
      </c>
      <c r="AA11061" t="s">
        <v>245</v>
      </c>
      <c r="AB11061" t="s">
        <v>278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8276</v>
      </c>
      <c r="F11062">
        <v>54646</v>
      </c>
      <c r="G11062" t="s">
        <v>8277</v>
      </c>
      <c r="H11062" t="s">
        <v>30</v>
      </c>
      <c r="I11062" t="s">
        <v>2099</v>
      </c>
      <c r="J11062" t="s">
        <v>960</v>
      </c>
      <c r="K11062" t="s">
        <v>277</v>
      </c>
      <c r="L11062" t="s">
        <v>20</v>
      </c>
      <c r="M11062" t="s">
        <v>1362</v>
      </c>
      <c r="N11062" t="s">
        <v>1218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1193</v>
      </c>
      <c r="U11062" t="s">
        <v>469</v>
      </c>
      <c r="V11062" t="s">
        <v>469</v>
      </c>
      <c r="W11062" t="s">
        <v>1214</v>
      </c>
      <c r="X11062" t="s">
        <v>143</v>
      </c>
      <c r="Y11062">
        <v>3</v>
      </c>
      <c r="Z11062" t="s">
        <v>1310</v>
      </c>
      <c r="AA11062" t="s">
        <v>523</v>
      </c>
      <c r="AB11062" t="s">
        <v>278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8276</v>
      </c>
      <c r="F11063">
        <v>54646</v>
      </c>
      <c r="G11063" t="s">
        <v>8277</v>
      </c>
      <c r="H11063" t="s">
        <v>30</v>
      </c>
      <c r="I11063" t="s">
        <v>2099</v>
      </c>
      <c r="J11063" t="s">
        <v>961</v>
      </c>
      <c r="K11063" t="s">
        <v>277</v>
      </c>
      <c r="L11063" t="s">
        <v>20</v>
      </c>
      <c r="M11063" t="s">
        <v>1362</v>
      </c>
      <c r="N11063" t="s">
        <v>1218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1193</v>
      </c>
      <c r="U11063" t="s">
        <v>469</v>
      </c>
      <c r="V11063" t="s">
        <v>469</v>
      </c>
      <c r="W11063" t="s">
        <v>1214</v>
      </c>
      <c r="X11063" t="s">
        <v>143</v>
      </c>
      <c r="Y11063">
        <v>3</v>
      </c>
      <c r="Z11063" t="s">
        <v>1310</v>
      </c>
      <c r="AA11063" t="s">
        <v>523</v>
      </c>
      <c r="AB11063" t="s">
        <v>278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8276</v>
      </c>
      <c r="F11064">
        <v>54646</v>
      </c>
      <c r="G11064" t="s">
        <v>8277</v>
      </c>
      <c r="H11064" t="s">
        <v>30</v>
      </c>
      <c r="I11064" t="s">
        <v>2099</v>
      </c>
      <c r="J11064" t="s">
        <v>239</v>
      </c>
      <c r="K11064" t="s">
        <v>277</v>
      </c>
      <c r="L11064" t="s">
        <v>15</v>
      </c>
      <c r="M11064" t="s">
        <v>1362</v>
      </c>
      <c r="N11064" t="s">
        <v>1218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1193</v>
      </c>
      <c r="U11064" t="s">
        <v>469</v>
      </c>
      <c r="V11064" t="s">
        <v>469</v>
      </c>
      <c r="W11064" t="s">
        <v>1214</v>
      </c>
      <c r="X11064" t="s">
        <v>143</v>
      </c>
      <c r="Y11064">
        <v>3</v>
      </c>
      <c r="Z11064" t="s">
        <v>384</v>
      </c>
      <c r="AA11064" t="s">
        <v>278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258</v>
      </c>
      <c r="F11065">
        <v>54647</v>
      </c>
      <c r="G11065" t="s">
        <v>8278</v>
      </c>
      <c r="H11065" t="s">
        <v>15</v>
      </c>
      <c r="I11065" t="s">
        <v>1629</v>
      </c>
      <c r="J11065" t="s">
        <v>260</v>
      </c>
      <c r="K11065" t="s">
        <v>261</v>
      </c>
      <c r="L11065" t="s">
        <v>263</v>
      </c>
      <c r="N11065" t="s">
        <v>1306</v>
      </c>
      <c r="O11065">
        <v>28.7</v>
      </c>
      <c r="P11065" t="s">
        <v>469</v>
      </c>
      <c r="Q11065">
        <v>28.7</v>
      </c>
      <c r="R11065">
        <v>28.7</v>
      </c>
      <c r="S11065">
        <v>5.2</v>
      </c>
      <c r="T11065" t="s">
        <v>1193</v>
      </c>
      <c r="U11065" t="s">
        <v>469</v>
      </c>
      <c r="V11065" t="s">
        <v>469</v>
      </c>
      <c r="W11065" t="s">
        <v>1193</v>
      </c>
      <c r="X11065" t="s">
        <v>138</v>
      </c>
      <c r="Y11065">
        <v>2</v>
      </c>
      <c r="Z11065" t="s">
        <v>1194</v>
      </c>
      <c r="AA11065" t="s">
        <v>262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2225</v>
      </c>
      <c r="F11066">
        <v>54654</v>
      </c>
      <c r="G11066" t="s">
        <v>8279</v>
      </c>
      <c r="H11066" t="s">
        <v>15</v>
      </c>
      <c r="I11066" t="s">
        <v>1749</v>
      </c>
      <c r="J11066" t="s">
        <v>8280</v>
      </c>
      <c r="K11066" t="s">
        <v>425</v>
      </c>
      <c r="L11066" t="s">
        <v>427</v>
      </c>
      <c r="N11066" t="s">
        <v>1306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1193</v>
      </c>
      <c r="U11066" t="s">
        <v>469</v>
      </c>
      <c r="V11066" t="s">
        <v>469</v>
      </c>
      <c r="W11066" t="s">
        <v>1193</v>
      </c>
      <c r="X11066" t="s">
        <v>138</v>
      </c>
      <c r="Y11066">
        <v>2</v>
      </c>
      <c r="Z11066" t="s">
        <v>1194</v>
      </c>
      <c r="AA11066" t="s">
        <v>426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2225</v>
      </c>
      <c r="F11067">
        <v>54655</v>
      </c>
      <c r="G11067" t="s">
        <v>8281</v>
      </c>
      <c r="H11067" t="s">
        <v>114</v>
      </c>
      <c r="I11067" t="s">
        <v>4356</v>
      </c>
      <c r="J11067" t="s">
        <v>8282</v>
      </c>
      <c r="K11067" t="s">
        <v>425</v>
      </c>
      <c r="L11067" t="s">
        <v>427</v>
      </c>
      <c r="N11067" t="s">
        <v>1306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1193</v>
      </c>
      <c r="U11067" t="s">
        <v>469</v>
      </c>
      <c r="V11067" t="s">
        <v>469</v>
      </c>
      <c r="W11067" t="s">
        <v>1193</v>
      </c>
      <c r="X11067" t="s">
        <v>138</v>
      </c>
      <c r="Y11067">
        <v>2</v>
      </c>
      <c r="Z11067" t="s">
        <v>1194</v>
      </c>
      <c r="AA11067" t="s">
        <v>426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2225</v>
      </c>
      <c r="F11068">
        <v>54655</v>
      </c>
      <c r="G11068" t="s">
        <v>8281</v>
      </c>
      <c r="H11068" t="s">
        <v>114</v>
      </c>
      <c r="I11068" t="s">
        <v>4356</v>
      </c>
      <c r="J11068" t="s">
        <v>8283</v>
      </c>
      <c r="K11068" t="s">
        <v>425</v>
      </c>
      <c r="L11068" t="s">
        <v>427</v>
      </c>
      <c r="N11068" t="s">
        <v>1306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1193</v>
      </c>
      <c r="U11068" t="s">
        <v>469</v>
      </c>
      <c r="V11068" t="s">
        <v>469</v>
      </c>
      <c r="W11068" t="s">
        <v>1193</v>
      </c>
      <c r="X11068" t="s">
        <v>138</v>
      </c>
      <c r="Y11068">
        <v>2</v>
      </c>
      <c r="Z11068" t="s">
        <v>1194</v>
      </c>
      <c r="AA11068" t="s">
        <v>426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2225</v>
      </c>
      <c r="F11069">
        <v>54655</v>
      </c>
      <c r="G11069" t="s">
        <v>8281</v>
      </c>
      <c r="H11069" t="s">
        <v>114</v>
      </c>
      <c r="I11069" t="s">
        <v>4356</v>
      </c>
      <c r="J11069" t="s">
        <v>8284</v>
      </c>
      <c r="K11069" t="s">
        <v>425</v>
      </c>
      <c r="L11069" t="s">
        <v>427</v>
      </c>
      <c r="N11069" t="s">
        <v>1306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1193</v>
      </c>
      <c r="U11069" t="s">
        <v>469</v>
      </c>
      <c r="V11069" t="s">
        <v>469</v>
      </c>
      <c r="W11069" t="s">
        <v>1193</v>
      </c>
      <c r="X11069" t="s">
        <v>138</v>
      </c>
      <c r="Y11069">
        <v>2</v>
      </c>
      <c r="Z11069" t="s">
        <v>1194</v>
      </c>
      <c r="AA11069" t="s">
        <v>426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642</v>
      </c>
      <c r="F11070">
        <v>54656</v>
      </c>
      <c r="G11070" t="s">
        <v>643</v>
      </c>
      <c r="H11070" t="s">
        <v>88</v>
      </c>
      <c r="I11070" t="s">
        <v>3448</v>
      </c>
      <c r="J11070" t="s">
        <v>8028</v>
      </c>
      <c r="K11070" t="s">
        <v>463</v>
      </c>
      <c r="L11070" t="s">
        <v>239</v>
      </c>
      <c r="N11070" t="s">
        <v>1192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1193</v>
      </c>
      <c r="U11070" t="s">
        <v>469</v>
      </c>
      <c r="V11070" t="s">
        <v>469</v>
      </c>
      <c r="W11070" t="s">
        <v>1214</v>
      </c>
      <c r="X11070" t="s">
        <v>146</v>
      </c>
      <c r="Y11070">
        <v>7</v>
      </c>
      <c r="Z11070" t="s">
        <v>1310</v>
      </c>
      <c r="AA11070" t="s">
        <v>644</v>
      </c>
      <c r="AB11070" t="s">
        <v>245</v>
      </c>
      <c r="AC11070" t="s">
        <v>523</v>
      </c>
      <c r="AD11070" t="s">
        <v>5931</v>
      </c>
      <c r="AE11070" t="s">
        <v>464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5512</v>
      </c>
      <c r="F11071">
        <v>54661</v>
      </c>
      <c r="G11071" t="s">
        <v>8285</v>
      </c>
      <c r="H11071" t="s">
        <v>120</v>
      </c>
      <c r="I11071" t="s">
        <v>5281</v>
      </c>
      <c r="J11071" t="s">
        <v>800</v>
      </c>
      <c r="K11071" t="s">
        <v>328</v>
      </c>
      <c r="L11071" t="s">
        <v>273</v>
      </c>
      <c r="N11071" t="s">
        <v>1192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1193</v>
      </c>
      <c r="U11071" t="s">
        <v>469</v>
      </c>
      <c r="V11071" t="s">
        <v>469</v>
      </c>
      <c r="W11071" t="s">
        <v>1193</v>
      </c>
      <c r="X11071" t="s">
        <v>138</v>
      </c>
      <c r="Y11071">
        <v>2</v>
      </c>
      <c r="Z11071" t="s">
        <v>1194</v>
      </c>
      <c r="AA11071" t="s">
        <v>329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5512</v>
      </c>
      <c r="F11072">
        <v>54661</v>
      </c>
      <c r="G11072" t="s">
        <v>8285</v>
      </c>
      <c r="H11072" t="s">
        <v>120</v>
      </c>
      <c r="I11072" t="s">
        <v>5281</v>
      </c>
      <c r="J11072" t="s">
        <v>801</v>
      </c>
      <c r="K11072" t="s">
        <v>328</v>
      </c>
      <c r="L11072" t="s">
        <v>273</v>
      </c>
      <c r="N11072" t="s">
        <v>1192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1193</v>
      </c>
      <c r="U11072" t="s">
        <v>469</v>
      </c>
      <c r="V11072" t="s">
        <v>469</v>
      </c>
      <c r="W11072" t="s">
        <v>1193</v>
      </c>
      <c r="X11072" t="s">
        <v>138</v>
      </c>
      <c r="Y11072">
        <v>2</v>
      </c>
      <c r="Z11072" t="s">
        <v>1194</v>
      </c>
      <c r="AA11072" t="s">
        <v>329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5512</v>
      </c>
      <c r="F11073">
        <v>54661</v>
      </c>
      <c r="G11073" t="s">
        <v>8285</v>
      </c>
      <c r="H11073" t="s">
        <v>120</v>
      </c>
      <c r="I11073" t="s">
        <v>5281</v>
      </c>
      <c r="J11073" t="s">
        <v>250</v>
      </c>
      <c r="K11073" t="s">
        <v>328</v>
      </c>
      <c r="L11073" t="s">
        <v>273</v>
      </c>
      <c r="N11073" t="s">
        <v>1192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1193</v>
      </c>
      <c r="U11073" t="s">
        <v>469</v>
      </c>
      <c r="V11073" t="s">
        <v>469</v>
      </c>
      <c r="W11073" t="s">
        <v>1193</v>
      </c>
      <c r="X11073" t="s">
        <v>138</v>
      </c>
      <c r="Y11073">
        <v>2</v>
      </c>
      <c r="Z11073" t="s">
        <v>1194</v>
      </c>
      <c r="AA11073" t="s">
        <v>329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5512</v>
      </c>
      <c r="F11074">
        <v>54661</v>
      </c>
      <c r="G11074" t="s">
        <v>8285</v>
      </c>
      <c r="H11074" t="s">
        <v>120</v>
      </c>
      <c r="I11074" t="s">
        <v>5281</v>
      </c>
      <c r="J11074" t="s">
        <v>285</v>
      </c>
      <c r="K11074" t="s">
        <v>328</v>
      </c>
      <c r="L11074" t="s">
        <v>273</v>
      </c>
      <c r="N11074" t="s">
        <v>1192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1193</v>
      </c>
      <c r="U11074" t="s">
        <v>469</v>
      </c>
      <c r="V11074" t="s">
        <v>469</v>
      </c>
      <c r="W11074" t="s">
        <v>1193</v>
      </c>
      <c r="X11074" t="s">
        <v>138</v>
      </c>
      <c r="Y11074">
        <v>2</v>
      </c>
      <c r="Z11074" t="s">
        <v>1194</v>
      </c>
      <c r="AA11074" t="s">
        <v>329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5512</v>
      </c>
      <c r="F11075">
        <v>54661</v>
      </c>
      <c r="G11075" t="s">
        <v>8285</v>
      </c>
      <c r="H11075" t="s">
        <v>120</v>
      </c>
      <c r="I11075" t="s">
        <v>5281</v>
      </c>
      <c r="J11075" t="s">
        <v>633</v>
      </c>
      <c r="K11075" t="s">
        <v>328</v>
      </c>
      <c r="L11075" t="s">
        <v>273</v>
      </c>
      <c r="N11075" t="s">
        <v>1192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1193</v>
      </c>
      <c r="U11075" t="s">
        <v>469</v>
      </c>
      <c r="V11075" t="s">
        <v>469</v>
      </c>
      <c r="W11075" t="s">
        <v>1193</v>
      </c>
      <c r="X11075" t="s">
        <v>138</v>
      </c>
      <c r="Y11075">
        <v>2</v>
      </c>
      <c r="Z11075" t="s">
        <v>1194</v>
      </c>
      <c r="AA11075" t="s">
        <v>329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5512</v>
      </c>
      <c r="F11076">
        <v>54661</v>
      </c>
      <c r="G11076" t="s">
        <v>8285</v>
      </c>
      <c r="H11076" t="s">
        <v>120</v>
      </c>
      <c r="I11076" t="s">
        <v>5281</v>
      </c>
      <c r="J11076" t="s">
        <v>892</v>
      </c>
      <c r="K11076" t="s">
        <v>328</v>
      </c>
      <c r="L11076" t="s">
        <v>273</v>
      </c>
      <c r="N11076" t="s">
        <v>1192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1193</v>
      </c>
      <c r="U11076" t="s">
        <v>469</v>
      </c>
      <c r="V11076" t="s">
        <v>469</v>
      </c>
      <c r="W11076" t="s">
        <v>1193</v>
      </c>
      <c r="X11076" t="s">
        <v>138</v>
      </c>
      <c r="Y11076">
        <v>2</v>
      </c>
      <c r="Z11076" t="s">
        <v>1194</v>
      </c>
      <c r="AA11076" t="s">
        <v>329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5512</v>
      </c>
      <c r="F11077">
        <v>54661</v>
      </c>
      <c r="G11077" t="s">
        <v>8285</v>
      </c>
      <c r="H11077" t="s">
        <v>120</v>
      </c>
      <c r="I11077" t="s">
        <v>5281</v>
      </c>
      <c r="J11077" t="s">
        <v>305</v>
      </c>
      <c r="K11077" t="s">
        <v>328</v>
      </c>
      <c r="L11077" t="s">
        <v>273</v>
      </c>
      <c r="N11077" t="s">
        <v>1192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1193</v>
      </c>
      <c r="U11077" t="s">
        <v>469</v>
      </c>
      <c r="V11077" t="s">
        <v>469</v>
      </c>
      <c r="W11077" t="s">
        <v>1193</v>
      </c>
      <c r="X11077" t="s">
        <v>138</v>
      </c>
      <c r="Y11077">
        <v>2</v>
      </c>
      <c r="Z11077" t="s">
        <v>1194</v>
      </c>
      <c r="AA11077" t="s">
        <v>329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5512</v>
      </c>
      <c r="F11078">
        <v>54661</v>
      </c>
      <c r="G11078" t="s">
        <v>8285</v>
      </c>
      <c r="H11078" t="s">
        <v>120</v>
      </c>
      <c r="I11078" t="s">
        <v>5281</v>
      </c>
      <c r="J11078" t="s">
        <v>307</v>
      </c>
      <c r="K11078" t="s">
        <v>328</v>
      </c>
      <c r="L11078" t="s">
        <v>273</v>
      </c>
      <c r="N11078" t="s">
        <v>1192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1193</v>
      </c>
      <c r="U11078" t="s">
        <v>469</v>
      </c>
      <c r="V11078" t="s">
        <v>469</v>
      </c>
      <c r="W11078" t="s">
        <v>1193</v>
      </c>
      <c r="X11078" t="s">
        <v>138</v>
      </c>
      <c r="Y11078">
        <v>2</v>
      </c>
      <c r="Z11078" t="s">
        <v>1194</v>
      </c>
      <c r="AA11078" t="s">
        <v>329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5512</v>
      </c>
      <c r="F11079">
        <v>54661</v>
      </c>
      <c r="G11079" t="s">
        <v>8285</v>
      </c>
      <c r="H11079" t="s">
        <v>120</v>
      </c>
      <c r="I11079" t="s">
        <v>5281</v>
      </c>
      <c r="J11079" t="s">
        <v>308</v>
      </c>
      <c r="K11079" t="s">
        <v>328</v>
      </c>
      <c r="L11079" t="s">
        <v>273</v>
      </c>
      <c r="N11079" t="s">
        <v>1192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1193</v>
      </c>
      <c r="U11079" t="s">
        <v>469</v>
      </c>
      <c r="V11079" t="s">
        <v>469</v>
      </c>
      <c r="W11079" t="s">
        <v>1193</v>
      </c>
      <c r="X11079" t="s">
        <v>138</v>
      </c>
      <c r="Y11079">
        <v>2</v>
      </c>
      <c r="Z11079" t="s">
        <v>1194</v>
      </c>
      <c r="AA11079" t="s">
        <v>329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5512</v>
      </c>
      <c r="F11080">
        <v>54661</v>
      </c>
      <c r="G11080" t="s">
        <v>8285</v>
      </c>
      <c r="H11080" t="s">
        <v>120</v>
      </c>
      <c r="I11080" t="s">
        <v>5281</v>
      </c>
      <c r="J11080" t="s">
        <v>805</v>
      </c>
      <c r="K11080" t="s">
        <v>328</v>
      </c>
      <c r="L11080" t="s">
        <v>273</v>
      </c>
      <c r="N11080" t="s">
        <v>1192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1193</v>
      </c>
      <c r="U11080" t="s">
        <v>469</v>
      </c>
      <c r="V11080" t="s">
        <v>469</v>
      </c>
      <c r="W11080" t="s">
        <v>1193</v>
      </c>
      <c r="X11080" t="s">
        <v>138</v>
      </c>
      <c r="Y11080">
        <v>2</v>
      </c>
      <c r="Z11080" t="s">
        <v>1194</v>
      </c>
      <c r="AA11080" t="s">
        <v>329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5512</v>
      </c>
      <c r="F11081">
        <v>54661</v>
      </c>
      <c r="G11081" t="s">
        <v>8285</v>
      </c>
      <c r="H11081" t="s">
        <v>120</v>
      </c>
      <c r="I11081" t="s">
        <v>5281</v>
      </c>
      <c r="J11081" t="s">
        <v>565</v>
      </c>
      <c r="K11081" t="s">
        <v>328</v>
      </c>
      <c r="L11081" t="s">
        <v>273</v>
      </c>
      <c r="N11081" t="s">
        <v>1192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1193</v>
      </c>
      <c r="U11081" t="s">
        <v>469</v>
      </c>
      <c r="V11081" t="s">
        <v>469</v>
      </c>
      <c r="W11081" t="s">
        <v>1193</v>
      </c>
      <c r="X11081" t="s">
        <v>138</v>
      </c>
      <c r="Y11081">
        <v>2</v>
      </c>
      <c r="Z11081" t="s">
        <v>1194</v>
      </c>
      <c r="AA11081" t="s">
        <v>329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7260</v>
      </c>
      <c r="F11082">
        <v>54662</v>
      </c>
      <c r="G11082" t="s">
        <v>8286</v>
      </c>
      <c r="H11082" t="s">
        <v>35</v>
      </c>
      <c r="I11082" t="s">
        <v>7029</v>
      </c>
      <c r="J11082" t="s">
        <v>250</v>
      </c>
      <c r="K11082" t="s">
        <v>328</v>
      </c>
      <c r="L11082" t="s">
        <v>273</v>
      </c>
      <c r="N11082" t="s">
        <v>1192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1193</v>
      </c>
      <c r="U11082" t="s">
        <v>469</v>
      </c>
      <c r="V11082" t="s">
        <v>469</v>
      </c>
      <c r="W11082" t="s">
        <v>1193</v>
      </c>
      <c r="X11082" t="s">
        <v>138</v>
      </c>
      <c r="Y11082">
        <v>2</v>
      </c>
      <c r="Z11082" t="s">
        <v>1194</v>
      </c>
      <c r="AA11082" t="s">
        <v>329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7260</v>
      </c>
      <c r="F11083">
        <v>54662</v>
      </c>
      <c r="G11083" t="s">
        <v>8286</v>
      </c>
      <c r="H11083" t="s">
        <v>35</v>
      </c>
      <c r="I11083" t="s">
        <v>7029</v>
      </c>
      <c r="J11083" t="s">
        <v>285</v>
      </c>
      <c r="K11083" t="s">
        <v>328</v>
      </c>
      <c r="L11083" t="s">
        <v>273</v>
      </c>
      <c r="N11083" t="s">
        <v>1192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1193</v>
      </c>
      <c r="U11083" t="s">
        <v>469</v>
      </c>
      <c r="V11083" t="s">
        <v>469</v>
      </c>
      <c r="W11083" t="s">
        <v>1193</v>
      </c>
      <c r="X11083" t="s">
        <v>138</v>
      </c>
      <c r="Y11083">
        <v>2</v>
      </c>
      <c r="Z11083" t="s">
        <v>1194</v>
      </c>
      <c r="AA11083" t="s">
        <v>329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7260</v>
      </c>
      <c r="F11084">
        <v>54662</v>
      </c>
      <c r="G11084" t="s">
        <v>8286</v>
      </c>
      <c r="H11084" t="s">
        <v>35</v>
      </c>
      <c r="I11084" t="s">
        <v>7029</v>
      </c>
      <c r="J11084" t="s">
        <v>633</v>
      </c>
      <c r="K11084" t="s">
        <v>328</v>
      </c>
      <c r="L11084" t="s">
        <v>273</v>
      </c>
      <c r="N11084" t="s">
        <v>1192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1193</v>
      </c>
      <c r="U11084" t="s">
        <v>469</v>
      </c>
      <c r="V11084" t="s">
        <v>469</v>
      </c>
      <c r="W11084" t="s">
        <v>1193</v>
      </c>
      <c r="X11084" t="s">
        <v>138</v>
      </c>
      <c r="Y11084">
        <v>2</v>
      </c>
      <c r="Z11084" t="s">
        <v>1194</v>
      </c>
      <c r="AA11084" t="s">
        <v>329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7260</v>
      </c>
      <c r="F11085">
        <v>54662</v>
      </c>
      <c r="G11085" t="s">
        <v>8286</v>
      </c>
      <c r="H11085" t="s">
        <v>35</v>
      </c>
      <c r="I11085" t="s">
        <v>7029</v>
      </c>
      <c r="J11085" t="s">
        <v>892</v>
      </c>
      <c r="K11085" t="s">
        <v>328</v>
      </c>
      <c r="L11085" t="s">
        <v>273</v>
      </c>
      <c r="N11085" t="s">
        <v>1192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1193</v>
      </c>
      <c r="U11085" t="s">
        <v>469</v>
      </c>
      <c r="V11085" t="s">
        <v>469</v>
      </c>
      <c r="W11085" t="s">
        <v>1193</v>
      </c>
      <c r="X11085" t="s">
        <v>138</v>
      </c>
      <c r="Y11085">
        <v>2</v>
      </c>
      <c r="Z11085" t="s">
        <v>1194</v>
      </c>
      <c r="AA11085" t="s">
        <v>329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5512</v>
      </c>
      <c r="F11086">
        <v>54663</v>
      </c>
      <c r="G11086" t="s">
        <v>8287</v>
      </c>
      <c r="H11086" t="s">
        <v>79</v>
      </c>
      <c r="I11086" t="s">
        <v>5978</v>
      </c>
      <c r="J11086" t="s">
        <v>250</v>
      </c>
      <c r="K11086" t="s">
        <v>328</v>
      </c>
      <c r="L11086" t="s">
        <v>273</v>
      </c>
      <c r="N11086" t="s">
        <v>1192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1193</v>
      </c>
      <c r="U11086" t="s">
        <v>469</v>
      </c>
      <c r="V11086" t="s">
        <v>469</v>
      </c>
      <c r="W11086" t="s">
        <v>1193</v>
      </c>
      <c r="X11086" t="s">
        <v>138</v>
      </c>
      <c r="Y11086">
        <v>2</v>
      </c>
      <c r="Z11086" t="s">
        <v>1194</v>
      </c>
      <c r="AA11086" t="s">
        <v>329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5512</v>
      </c>
      <c r="F11087">
        <v>54663</v>
      </c>
      <c r="G11087" t="s">
        <v>8287</v>
      </c>
      <c r="H11087" t="s">
        <v>79</v>
      </c>
      <c r="I11087" t="s">
        <v>5978</v>
      </c>
      <c r="J11087" t="s">
        <v>285</v>
      </c>
      <c r="K11087" t="s">
        <v>328</v>
      </c>
      <c r="L11087" t="s">
        <v>273</v>
      </c>
      <c r="N11087" t="s">
        <v>1192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1193</v>
      </c>
      <c r="U11087" t="s">
        <v>469</v>
      </c>
      <c r="V11087" t="s">
        <v>469</v>
      </c>
      <c r="W11087" t="s">
        <v>1193</v>
      </c>
      <c r="X11087" t="s">
        <v>138</v>
      </c>
      <c r="Y11087">
        <v>2</v>
      </c>
      <c r="Z11087" t="s">
        <v>1194</v>
      </c>
      <c r="AA11087" t="s">
        <v>329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5512</v>
      </c>
      <c r="F11088">
        <v>54663</v>
      </c>
      <c r="G11088" t="s">
        <v>8287</v>
      </c>
      <c r="H11088" t="s">
        <v>79</v>
      </c>
      <c r="I11088" t="s">
        <v>5978</v>
      </c>
      <c r="J11088" t="s">
        <v>633</v>
      </c>
      <c r="K11088" t="s">
        <v>328</v>
      </c>
      <c r="L11088" t="s">
        <v>273</v>
      </c>
      <c r="N11088" t="s">
        <v>1192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1193</v>
      </c>
      <c r="U11088" t="s">
        <v>469</v>
      </c>
      <c r="V11088" t="s">
        <v>469</v>
      </c>
      <c r="W11088" t="s">
        <v>1193</v>
      </c>
      <c r="X11088" t="s">
        <v>138</v>
      </c>
      <c r="Y11088">
        <v>2</v>
      </c>
      <c r="Z11088" t="s">
        <v>1194</v>
      </c>
      <c r="AA11088" t="s">
        <v>329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5512</v>
      </c>
      <c r="F11089">
        <v>54663</v>
      </c>
      <c r="G11089" t="s">
        <v>8287</v>
      </c>
      <c r="H11089" t="s">
        <v>79</v>
      </c>
      <c r="I11089" t="s">
        <v>5978</v>
      </c>
      <c r="J11089" t="s">
        <v>892</v>
      </c>
      <c r="K11089" t="s">
        <v>328</v>
      </c>
      <c r="L11089" t="s">
        <v>273</v>
      </c>
      <c r="N11089" t="s">
        <v>1192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1193</v>
      </c>
      <c r="U11089" t="s">
        <v>469</v>
      </c>
      <c r="V11089" t="s">
        <v>469</v>
      </c>
      <c r="W11089" t="s">
        <v>1193</v>
      </c>
      <c r="X11089" t="s">
        <v>138</v>
      </c>
      <c r="Y11089">
        <v>2</v>
      </c>
      <c r="Z11089" t="s">
        <v>1194</v>
      </c>
      <c r="AA11089" t="s">
        <v>329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5512</v>
      </c>
      <c r="F11090">
        <v>54663</v>
      </c>
      <c r="G11090" t="s">
        <v>8287</v>
      </c>
      <c r="H11090" t="s">
        <v>79</v>
      </c>
      <c r="I11090" t="s">
        <v>5978</v>
      </c>
      <c r="J11090" t="s">
        <v>305</v>
      </c>
      <c r="K11090" t="s">
        <v>328</v>
      </c>
      <c r="L11090" t="s">
        <v>279</v>
      </c>
      <c r="N11090" t="s">
        <v>1192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1193</v>
      </c>
      <c r="U11090" t="s">
        <v>469</v>
      </c>
      <c r="V11090" t="s">
        <v>469</v>
      </c>
      <c r="W11090" t="s">
        <v>1193</v>
      </c>
      <c r="X11090" t="s">
        <v>138</v>
      </c>
      <c r="Y11090">
        <v>2</v>
      </c>
      <c r="Z11090" t="s">
        <v>1194</v>
      </c>
      <c r="AA11090" t="s">
        <v>329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5512</v>
      </c>
      <c r="F11091">
        <v>54663</v>
      </c>
      <c r="G11091" t="s">
        <v>8287</v>
      </c>
      <c r="H11091" t="s">
        <v>79</v>
      </c>
      <c r="I11091" t="s">
        <v>5978</v>
      </c>
      <c r="J11091" t="s">
        <v>307</v>
      </c>
      <c r="K11091" t="s">
        <v>328</v>
      </c>
      <c r="L11091" t="s">
        <v>279</v>
      </c>
      <c r="N11091" t="s">
        <v>1192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1193</v>
      </c>
      <c r="U11091" t="s">
        <v>469</v>
      </c>
      <c r="V11091" t="s">
        <v>469</v>
      </c>
      <c r="W11091" t="s">
        <v>1193</v>
      </c>
      <c r="X11091" t="s">
        <v>138</v>
      </c>
      <c r="Y11091">
        <v>2</v>
      </c>
      <c r="Z11091" t="s">
        <v>1194</v>
      </c>
      <c r="AA11091" t="s">
        <v>329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8288</v>
      </c>
      <c r="F11092">
        <v>54665</v>
      </c>
      <c r="G11092" t="s">
        <v>8289</v>
      </c>
      <c r="H11092" t="s">
        <v>76</v>
      </c>
      <c r="I11092" t="s">
        <v>5002</v>
      </c>
      <c r="J11092" t="s">
        <v>8290</v>
      </c>
      <c r="K11092" t="s">
        <v>1578</v>
      </c>
      <c r="L11092" t="s">
        <v>5937</v>
      </c>
      <c r="N11092" t="s">
        <v>1192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1193</v>
      </c>
      <c r="U11092" t="s">
        <v>469</v>
      </c>
      <c r="V11092" t="s">
        <v>469</v>
      </c>
      <c r="W11092" t="s">
        <v>1193</v>
      </c>
      <c r="X11092" t="s">
        <v>138</v>
      </c>
      <c r="Y11092">
        <v>2</v>
      </c>
      <c r="Z11092" t="s">
        <v>1194</v>
      </c>
      <c r="AA11092" t="s">
        <v>1579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8288</v>
      </c>
      <c r="F11093">
        <v>54665</v>
      </c>
      <c r="G11093" t="s">
        <v>8289</v>
      </c>
      <c r="H11093" t="s">
        <v>76</v>
      </c>
      <c r="I11093" t="s">
        <v>5002</v>
      </c>
      <c r="J11093" t="s">
        <v>8291</v>
      </c>
      <c r="K11093" t="s">
        <v>1578</v>
      </c>
      <c r="L11093" t="s">
        <v>5937</v>
      </c>
      <c r="N11093" t="s">
        <v>1192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1193</v>
      </c>
      <c r="U11093" t="s">
        <v>469</v>
      </c>
      <c r="V11093" t="s">
        <v>469</v>
      </c>
      <c r="W11093" t="s">
        <v>1193</v>
      </c>
      <c r="X11093" t="s">
        <v>138</v>
      </c>
      <c r="Y11093">
        <v>2</v>
      </c>
      <c r="Z11093" t="s">
        <v>1194</v>
      </c>
      <c r="AA11093" t="s">
        <v>1579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8288</v>
      </c>
      <c r="F11094">
        <v>54666</v>
      </c>
      <c r="G11094" t="s">
        <v>8292</v>
      </c>
      <c r="H11094" t="s">
        <v>76</v>
      </c>
      <c r="I11094" t="s">
        <v>5002</v>
      </c>
      <c r="J11094" t="s">
        <v>8293</v>
      </c>
      <c r="K11094" t="s">
        <v>1578</v>
      </c>
      <c r="L11094" t="s">
        <v>5937</v>
      </c>
      <c r="N11094" t="s">
        <v>1192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1193</v>
      </c>
      <c r="U11094" t="s">
        <v>469</v>
      </c>
      <c r="V11094" t="s">
        <v>469</v>
      </c>
      <c r="W11094" t="s">
        <v>1193</v>
      </c>
      <c r="X11094" t="s">
        <v>138</v>
      </c>
      <c r="Y11094">
        <v>2</v>
      </c>
      <c r="Z11094" t="s">
        <v>1194</v>
      </c>
      <c r="AA11094" t="s">
        <v>1579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8288</v>
      </c>
      <c r="F11095">
        <v>54666</v>
      </c>
      <c r="G11095" t="s">
        <v>8292</v>
      </c>
      <c r="H11095" t="s">
        <v>76</v>
      </c>
      <c r="I11095" t="s">
        <v>5002</v>
      </c>
      <c r="J11095" t="s">
        <v>8294</v>
      </c>
      <c r="K11095" t="s">
        <v>1578</v>
      </c>
      <c r="L11095" t="s">
        <v>5937</v>
      </c>
      <c r="N11095" t="s">
        <v>1192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1193</v>
      </c>
      <c r="U11095" t="s">
        <v>469</v>
      </c>
      <c r="V11095" t="s">
        <v>469</v>
      </c>
      <c r="W11095" t="s">
        <v>1193</v>
      </c>
      <c r="X11095" t="s">
        <v>138</v>
      </c>
      <c r="Y11095">
        <v>2</v>
      </c>
      <c r="Z11095" t="s">
        <v>1194</v>
      </c>
      <c r="AA11095" t="s">
        <v>1579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8295</v>
      </c>
      <c r="F11096">
        <v>54667</v>
      </c>
      <c r="G11096" t="s">
        <v>8296</v>
      </c>
      <c r="H11096" t="s">
        <v>84</v>
      </c>
      <c r="I11096" t="s">
        <v>2233</v>
      </c>
      <c r="J11096" t="s">
        <v>300</v>
      </c>
      <c r="K11096" t="s">
        <v>244</v>
      </c>
      <c r="L11096" t="s">
        <v>15</v>
      </c>
      <c r="M11096" t="s">
        <v>8297</v>
      </c>
      <c r="N11096" t="s">
        <v>1192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1193</v>
      </c>
      <c r="U11096" t="s">
        <v>469</v>
      </c>
      <c r="V11096" t="s">
        <v>469</v>
      </c>
      <c r="W11096" t="s">
        <v>1193</v>
      </c>
      <c r="X11096" t="s">
        <v>150</v>
      </c>
      <c r="Y11096">
        <v>6</v>
      </c>
      <c r="Z11096" t="s">
        <v>1194</v>
      </c>
      <c r="AA11096" t="s">
        <v>245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8295</v>
      </c>
      <c r="F11097">
        <v>54667</v>
      </c>
      <c r="G11097" t="s">
        <v>8296</v>
      </c>
      <c r="H11097" t="s">
        <v>84</v>
      </c>
      <c r="I11097" t="s">
        <v>2233</v>
      </c>
      <c r="J11097" t="s">
        <v>562</v>
      </c>
      <c r="K11097" t="s">
        <v>244</v>
      </c>
      <c r="L11097" t="s">
        <v>20</v>
      </c>
      <c r="M11097" t="s">
        <v>8297</v>
      </c>
      <c r="N11097" t="s">
        <v>1192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1193</v>
      </c>
      <c r="U11097" t="s">
        <v>469</v>
      </c>
      <c r="V11097" t="s">
        <v>469</v>
      </c>
      <c r="W11097" t="s">
        <v>1193</v>
      </c>
      <c r="X11097" t="s">
        <v>150</v>
      </c>
      <c r="Y11097">
        <v>6</v>
      </c>
      <c r="Z11097" t="s">
        <v>1194</v>
      </c>
      <c r="AA11097" t="s">
        <v>245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8298</v>
      </c>
      <c r="F11098">
        <v>54668</v>
      </c>
      <c r="G11098" t="s">
        <v>8299</v>
      </c>
      <c r="H11098" t="s">
        <v>32</v>
      </c>
      <c r="I11098" t="s">
        <v>1790</v>
      </c>
      <c r="J11098" t="s">
        <v>236</v>
      </c>
      <c r="K11098" t="s">
        <v>425</v>
      </c>
      <c r="L11098" t="s">
        <v>427</v>
      </c>
      <c r="N11098" t="s">
        <v>1192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1193</v>
      </c>
      <c r="U11098" t="s">
        <v>469</v>
      </c>
      <c r="V11098" t="s">
        <v>469</v>
      </c>
      <c r="W11098" t="s">
        <v>1193</v>
      </c>
      <c r="X11098" t="s">
        <v>138</v>
      </c>
      <c r="Y11098">
        <v>2</v>
      </c>
      <c r="Z11098" t="s">
        <v>1194</v>
      </c>
      <c r="AA11098" t="s">
        <v>426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8298</v>
      </c>
      <c r="F11099">
        <v>54668</v>
      </c>
      <c r="G11099" t="s">
        <v>8299</v>
      </c>
      <c r="H11099" t="s">
        <v>32</v>
      </c>
      <c r="I11099" t="s">
        <v>1790</v>
      </c>
      <c r="J11099" t="s">
        <v>240</v>
      </c>
      <c r="K11099" t="s">
        <v>425</v>
      </c>
      <c r="L11099" t="s">
        <v>427</v>
      </c>
      <c r="N11099" t="s">
        <v>1192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1193</v>
      </c>
      <c r="U11099" t="s">
        <v>469</v>
      </c>
      <c r="V11099" t="s">
        <v>469</v>
      </c>
      <c r="W11099" t="s">
        <v>1193</v>
      </c>
      <c r="X11099" t="s">
        <v>138</v>
      </c>
      <c r="Y11099">
        <v>2</v>
      </c>
      <c r="Z11099" t="s">
        <v>1194</v>
      </c>
      <c r="AA11099" t="s">
        <v>426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8300</v>
      </c>
      <c r="F11100">
        <v>54674</v>
      </c>
      <c r="G11100" t="s">
        <v>8301</v>
      </c>
      <c r="H11100" t="s">
        <v>32</v>
      </c>
      <c r="I11100" t="s">
        <v>2189</v>
      </c>
      <c r="J11100" t="s">
        <v>250</v>
      </c>
      <c r="K11100" t="s">
        <v>425</v>
      </c>
      <c r="L11100" t="s">
        <v>427</v>
      </c>
      <c r="N11100" t="s">
        <v>1192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1193</v>
      </c>
      <c r="U11100" t="s">
        <v>469</v>
      </c>
      <c r="V11100" t="s">
        <v>469</v>
      </c>
      <c r="W11100" t="s">
        <v>1193</v>
      </c>
      <c r="X11100" t="s">
        <v>138</v>
      </c>
      <c r="Y11100">
        <v>2</v>
      </c>
      <c r="Z11100" t="s">
        <v>1194</v>
      </c>
      <c r="AA11100" t="s">
        <v>426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8300</v>
      </c>
      <c r="F11101">
        <v>54674</v>
      </c>
      <c r="G11101" t="s">
        <v>8301</v>
      </c>
      <c r="H11101" t="s">
        <v>32</v>
      </c>
      <c r="I11101" t="s">
        <v>2189</v>
      </c>
      <c r="J11101" t="s">
        <v>285</v>
      </c>
      <c r="K11101" t="s">
        <v>425</v>
      </c>
      <c r="L11101" t="s">
        <v>427</v>
      </c>
      <c r="N11101" t="s">
        <v>1192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1193</v>
      </c>
      <c r="U11101" t="s">
        <v>469</v>
      </c>
      <c r="V11101" t="s">
        <v>469</v>
      </c>
      <c r="W11101" t="s">
        <v>1193</v>
      </c>
      <c r="X11101" t="s">
        <v>138</v>
      </c>
      <c r="Y11101">
        <v>2</v>
      </c>
      <c r="Z11101" t="s">
        <v>1194</v>
      </c>
      <c r="AA11101" t="s">
        <v>426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8300</v>
      </c>
      <c r="F11102">
        <v>54674</v>
      </c>
      <c r="G11102" t="s">
        <v>8301</v>
      </c>
      <c r="H11102" t="s">
        <v>32</v>
      </c>
      <c r="I11102" t="s">
        <v>2189</v>
      </c>
      <c r="J11102" t="s">
        <v>633</v>
      </c>
      <c r="K11102" t="s">
        <v>425</v>
      </c>
      <c r="L11102" t="s">
        <v>427</v>
      </c>
      <c r="N11102" t="s">
        <v>1192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1193</v>
      </c>
      <c r="U11102" t="s">
        <v>469</v>
      </c>
      <c r="V11102" t="s">
        <v>469</v>
      </c>
      <c r="W11102" t="s">
        <v>1193</v>
      </c>
      <c r="X11102" t="s">
        <v>138</v>
      </c>
      <c r="Y11102">
        <v>2</v>
      </c>
      <c r="Z11102" t="s">
        <v>1194</v>
      </c>
      <c r="AA11102" t="s">
        <v>426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6</v>
      </c>
      <c r="F11103">
        <v>54675</v>
      </c>
      <c r="G11103" t="s">
        <v>457</v>
      </c>
      <c r="H11103" t="s">
        <v>102</v>
      </c>
      <c r="I11103" t="s">
        <v>7647</v>
      </c>
      <c r="J11103" t="s">
        <v>4045</v>
      </c>
      <c r="K11103" t="s">
        <v>277</v>
      </c>
      <c r="L11103" t="s">
        <v>273</v>
      </c>
      <c r="N11103" t="s">
        <v>1192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1193</v>
      </c>
      <c r="U11103" t="s">
        <v>469</v>
      </c>
      <c r="V11103" t="s">
        <v>469</v>
      </c>
      <c r="W11103" t="s">
        <v>1193</v>
      </c>
      <c r="X11103" t="s">
        <v>141</v>
      </c>
      <c r="Y11103">
        <v>4</v>
      </c>
      <c r="Z11103" t="s">
        <v>1194</v>
      </c>
      <c r="AA11103" t="s">
        <v>278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6</v>
      </c>
      <c r="F11104">
        <v>54675</v>
      </c>
      <c r="G11104" t="s">
        <v>457</v>
      </c>
      <c r="H11104" t="s">
        <v>102</v>
      </c>
      <c r="I11104" t="s">
        <v>7647</v>
      </c>
      <c r="J11104" t="s">
        <v>5743</v>
      </c>
      <c r="K11104" t="s">
        <v>425</v>
      </c>
      <c r="L11104" t="s">
        <v>427</v>
      </c>
      <c r="N11104" t="s">
        <v>1192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1193</v>
      </c>
      <c r="U11104" t="s">
        <v>469</v>
      </c>
      <c r="V11104" t="s">
        <v>469</v>
      </c>
      <c r="W11104" t="s">
        <v>1193</v>
      </c>
      <c r="X11104" t="s">
        <v>141</v>
      </c>
      <c r="Y11104">
        <v>4</v>
      </c>
      <c r="Z11104" t="s">
        <v>1194</v>
      </c>
      <c r="AA11104" t="s">
        <v>426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6</v>
      </c>
      <c r="F11105">
        <v>54675</v>
      </c>
      <c r="G11105" t="s">
        <v>457</v>
      </c>
      <c r="H11105" t="s">
        <v>102</v>
      </c>
      <c r="I11105" t="s">
        <v>7647</v>
      </c>
      <c r="J11105" t="s">
        <v>5744</v>
      </c>
      <c r="K11105" t="s">
        <v>425</v>
      </c>
      <c r="L11105" t="s">
        <v>427</v>
      </c>
      <c r="N11105" t="s">
        <v>1192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1193</v>
      </c>
      <c r="U11105" t="s">
        <v>469</v>
      </c>
      <c r="V11105" t="s">
        <v>469</v>
      </c>
      <c r="W11105" t="s">
        <v>1193</v>
      </c>
      <c r="X11105" t="s">
        <v>141</v>
      </c>
      <c r="Y11105">
        <v>4</v>
      </c>
      <c r="Z11105" t="s">
        <v>1194</v>
      </c>
      <c r="AA11105" t="s">
        <v>426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8302</v>
      </c>
      <c r="F11106">
        <v>54676</v>
      </c>
      <c r="G11106" t="s">
        <v>8303</v>
      </c>
      <c r="H11106" t="s">
        <v>108</v>
      </c>
      <c r="I11106" t="s">
        <v>6053</v>
      </c>
      <c r="J11106" t="s">
        <v>8304</v>
      </c>
      <c r="K11106" t="s">
        <v>244</v>
      </c>
      <c r="L11106" t="s">
        <v>20</v>
      </c>
      <c r="M11106" t="s">
        <v>1362</v>
      </c>
      <c r="N11106" t="s">
        <v>1218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1193</v>
      </c>
      <c r="U11106" t="s">
        <v>469</v>
      </c>
      <c r="V11106" t="s">
        <v>469</v>
      </c>
      <c r="W11106" t="s">
        <v>1214</v>
      </c>
      <c r="X11106" t="s">
        <v>143</v>
      </c>
      <c r="Y11106">
        <v>3</v>
      </c>
      <c r="Z11106" t="s">
        <v>1310</v>
      </c>
      <c r="AA11106" t="s">
        <v>245</v>
      </c>
      <c r="AB11106" t="s">
        <v>2692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8302</v>
      </c>
      <c r="F11107">
        <v>54676</v>
      </c>
      <c r="G11107" t="s">
        <v>8303</v>
      </c>
      <c r="H11107" t="s">
        <v>108</v>
      </c>
      <c r="I11107" t="s">
        <v>6053</v>
      </c>
      <c r="J11107" t="s">
        <v>8305</v>
      </c>
      <c r="K11107" t="s">
        <v>244</v>
      </c>
      <c r="L11107" t="s">
        <v>20</v>
      </c>
      <c r="M11107" t="s">
        <v>1362</v>
      </c>
      <c r="N11107" t="s">
        <v>1218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1193</v>
      </c>
      <c r="U11107" t="s">
        <v>469</v>
      </c>
      <c r="V11107" t="s">
        <v>469</v>
      </c>
      <c r="W11107" t="s">
        <v>1214</v>
      </c>
      <c r="X11107" t="s">
        <v>143</v>
      </c>
      <c r="Y11107">
        <v>3</v>
      </c>
      <c r="Z11107" t="s">
        <v>1310</v>
      </c>
      <c r="AA11107" t="s">
        <v>245</v>
      </c>
      <c r="AB11107" t="s">
        <v>2692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8302</v>
      </c>
      <c r="F11108">
        <v>54676</v>
      </c>
      <c r="G11108" t="s">
        <v>8303</v>
      </c>
      <c r="H11108" t="s">
        <v>108</v>
      </c>
      <c r="I11108" t="s">
        <v>6053</v>
      </c>
      <c r="J11108" t="s">
        <v>8306</v>
      </c>
      <c r="K11108" t="s">
        <v>244</v>
      </c>
      <c r="L11108" t="s">
        <v>20</v>
      </c>
      <c r="M11108" t="s">
        <v>1362</v>
      </c>
      <c r="N11108" t="s">
        <v>1218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1193</v>
      </c>
      <c r="U11108" t="s">
        <v>469</v>
      </c>
      <c r="V11108" t="s">
        <v>469</v>
      </c>
      <c r="W11108" t="s">
        <v>1214</v>
      </c>
      <c r="X11108" t="s">
        <v>143</v>
      </c>
      <c r="Y11108">
        <v>3</v>
      </c>
      <c r="Z11108" t="s">
        <v>1310</v>
      </c>
      <c r="AA11108" t="s">
        <v>245</v>
      </c>
      <c r="AB11108" t="s">
        <v>2692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8302</v>
      </c>
      <c r="F11109">
        <v>54676</v>
      </c>
      <c r="G11109" t="s">
        <v>8303</v>
      </c>
      <c r="H11109" t="s">
        <v>108</v>
      </c>
      <c r="I11109" t="s">
        <v>6053</v>
      </c>
      <c r="J11109" t="s">
        <v>8307</v>
      </c>
      <c r="K11109" t="s">
        <v>244</v>
      </c>
      <c r="L11109" t="s">
        <v>15</v>
      </c>
      <c r="M11109" t="s">
        <v>1362</v>
      </c>
      <c r="N11109" t="s">
        <v>1218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1193</v>
      </c>
      <c r="U11109" t="s">
        <v>469</v>
      </c>
      <c r="V11109" t="s">
        <v>469</v>
      </c>
      <c r="W11109" t="s">
        <v>1214</v>
      </c>
      <c r="X11109" t="s">
        <v>143</v>
      </c>
      <c r="Y11109">
        <v>3</v>
      </c>
      <c r="Z11109" t="s">
        <v>1310</v>
      </c>
      <c r="AA11109" t="s">
        <v>245</v>
      </c>
      <c r="AB11109" t="s">
        <v>2692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8308</v>
      </c>
      <c r="F11110">
        <v>54677</v>
      </c>
      <c r="G11110" t="s">
        <v>8308</v>
      </c>
      <c r="H11110" t="s">
        <v>49</v>
      </c>
      <c r="I11110" t="s">
        <v>7296</v>
      </c>
      <c r="J11110" t="s">
        <v>5919</v>
      </c>
      <c r="K11110" t="s">
        <v>661</v>
      </c>
      <c r="L11110" t="s">
        <v>239</v>
      </c>
      <c r="N11110" t="s">
        <v>1192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1193</v>
      </c>
      <c r="U11110" t="s">
        <v>469</v>
      </c>
      <c r="V11110" t="s">
        <v>469</v>
      </c>
      <c r="W11110" t="s">
        <v>1214</v>
      </c>
      <c r="X11110" t="s">
        <v>146</v>
      </c>
      <c r="Y11110">
        <v>7</v>
      </c>
      <c r="Z11110" t="s">
        <v>384</v>
      </c>
      <c r="AA11110" t="s">
        <v>662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8308</v>
      </c>
      <c r="F11111">
        <v>54677</v>
      </c>
      <c r="G11111" t="s">
        <v>8308</v>
      </c>
      <c r="H11111" t="s">
        <v>49</v>
      </c>
      <c r="I11111" t="s">
        <v>7296</v>
      </c>
      <c r="J11111" t="s">
        <v>5920</v>
      </c>
      <c r="K11111" t="s">
        <v>661</v>
      </c>
      <c r="L11111" t="s">
        <v>239</v>
      </c>
      <c r="N11111" t="s">
        <v>1192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1193</v>
      </c>
      <c r="U11111" t="s">
        <v>469</v>
      </c>
      <c r="V11111" t="s">
        <v>469</v>
      </c>
      <c r="W11111" t="s">
        <v>1214</v>
      </c>
      <c r="X11111" t="s">
        <v>146</v>
      </c>
      <c r="Y11111">
        <v>7</v>
      </c>
      <c r="Z11111" t="s">
        <v>384</v>
      </c>
      <c r="AA11111" t="s">
        <v>662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8309</v>
      </c>
      <c r="F11112">
        <v>54678</v>
      </c>
      <c r="G11112" t="s">
        <v>8310</v>
      </c>
      <c r="H11112" t="s">
        <v>49</v>
      </c>
      <c r="I11112" t="s">
        <v>8311</v>
      </c>
      <c r="J11112" t="s">
        <v>979</v>
      </c>
      <c r="K11112" t="s">
        <v>425</v>
      </c>
      <c r="L11112" t="s">
        <v>427</v>
      </c>
      <c r="N11112" t="s">
        <v>1192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1193</v>
      </c>
      <c r="U11112" t="s">
        <v>469</v>
      </c>
      <c r="V11112" t="s">
        <v>469</v>
      </c>
      <c r="W11112" t="s">
        <v>1193</v>
      </c>
      <c r="X11112" t="s">
        <v>138</v>
      </c>
      <c r="Y11112">
        <v>2</v>
      </c>
      <c r="Z11112" t="s">
        <v>1194</v>
      </c>
      <c r="AA11112" t="s">
        <v>426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8309</v>
      </c>
      <c r="F11113">
        <v>54678</v>
      </c>
      <c r="G11113" t="s">
        <v>8310</v>
      </c>
      <c r="H11113" t="s">
        <v>49</v>
      </c>
      <c r="I11113" t="s">
        <v>8311</v>
      </c>
      <c r="J11113" t="s">
        <v>5190</v>
      </c>
      <c r="K11113" t="s">
        <v>425</v>
      </c>
      <c r="L11113" t="s">
        <v>427</v>
      </c>
      <c r="N11113" t="s">
        <v>1192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1193</v>
      </c>
      <c r="U11113" t="s">
        <v>469</v>
      </c>
      <c r="V11113" t="s">
        <v>469</v>
      </c>
      <c r="W11113" t="s">
        <v>1193</v>
      </c>
      <c r="X11113" t="s">
        <v>138</v>
      </c>
      <c r="Y11113">
        <v>2</v>
      </c>
      <c r="Z11113" t="s">
        <v>1194</v>
      </c>
      <c r="AA11113" t="s">
        <v>426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8309</v>
      </c>
      <c r="F11114">
        <v>54678</v>
      </c>
      <c r="G11114" t="s">
        <v>8310</v>
      </c>
      <c r="H11114" t="s">
        <v>49</v>
      </c>
      <c r="I11114" t="s">
        <v>8311</v>
      </c>
      <c r="J11114" t="s">
        <v>5191</v>
      </c>
      <c r="K11114" t="s">
        <v>425</v>
      </c>
      <c r="L11114" t="s">
        <v>427</v>
      </c>
      <c r="N11114" t="s">
        <v>1192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1193</v>
      </c>
      <c r="U11114" t="s">
        <v>469</v>
      </c>
      <c r="V11114" t="s">
        <v>469</v>
      </c>
      <c r="W11114" t="s">
        <v>1193</v>
      </c>
      <c r="X11114" t="s">
        <v>138</v>
      </c>
      <c r="Y11114">
        <v>2</v>
      </c>
      <c r="Z11114" t="s">
        <v>1194</v>
      </c>
      <c r="AA11114" t="s">
        <v>426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8309</v>
      </c>
      <c r="F11115">
        <v>54678</v>
      </c>
      <c r="G11115" t="s">
        <v>8310</v>
      </c>
      <c r="H11115" t="s">
        <v>49</v>
      </c>
      <c r="I11115" t="s">
        <v>8311</v>
      </c>
      <c r="J11115" t="s">
        <v>7652</v>
      </c>
      <c r="K11115" t="s">
        <v>425</v>
      </c>
      <c r="L11115" t="s">
        <v>427</v>
      </c>
      <c r="N11115" t="s">
        <v>1192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1193</v>
      </c>
      <c r="U11115" t="s">
        <v>469</v>
      </c>
      <c r="V11115" t="s">
        <v>469</v>
      </c>
      <c r="W11115" t="s">
        <v>1193</v>
      </c>
      <c r="X11115" t="s">
        <v>138</v>
      </c>
      <c r="Y11115">
        <v>2</v>
      </c>
      <c r="Z11115" t="s">
        <v>1194</v>
      </c>
      <c r="AA11115" t="s">
        <v>426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8309</v>
      </c>
      <c r="F11116">
        <v>54678</v>
      </c>
      <c r="G11116" t="s">
        <v>8310</v>
      </c>
      <c r="H11116" t="s">
        <v>49</v>
      </c>
      <c r="I11116" t="s">
        <v>8311</v>
      </c>
      <c r="J11116" t="s">
        <v>6010</v>
      </c>
      <c r="K11116" t="s">
        <v>425</v>
      </c>
      <c r="L11116" t="s">
        <v>427</v>
      </c>
      <c r="N11116" t="s">
        <v>1192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1193</v>
      </c>
      <c r="U11116" t="s">
        <v>469</v>
      </c>
      <c r="V11116" t="s">
        <v>469</v>
      </c>
      <c r="W11116" t="s">
        <v>1193</v>
      </c>
      <c r="X11116" t="s">
        <v>138</v>
      </c>
      <c r="Y11116">
        <v>2</v>
      </c>
      <c r="Z11116" t="s">
        <v>1194</v>
      </c>
      <c r="AA11116" t="s">
        <v>426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8309</v>
      </c>
      <c r="F11117">
        <v>54678</v>
      </c>
      <c r="G11117" t="s">
        <v>8310</v>
      </c>
      <c r="H11117" t="s">
        <v>49</v>
      </c>
      <c r="I11117" t="s">
        <v>8311</v>
      </c>
      <c r="J11117" t="s">
        <v>8312</v>
      </c>
      <c r="K11117" t="s">
        <v>425</v>
      </c>
      <c r="L11117" t="s">
        <v>427</v>
      </c>
      <c r="N11117" t="s">
        <v>1192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1193</v>
      </c>
      <c r="U11117" t="s">
        <v>469</v>
      </c>
      <c r="V11117" t="s">
        <v>469</v>
      </c>
      <c r="W11117" t="s">
        <v>1193</v>
      </c>
      <c r="X11117" t="s">
        <v>138</v>
      </c>
      <c r="Y11117">
        <v>2</v>
      </c>
      <c r="Z11117" t="s">
        <v>1194</v>
      </c>
      <c r="AA11117" t="s">
        <v>426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8309</v>
      </c>
      <c r="F11118">
        <v>54678</v>
      </c>
      <c r="G11118" t="s">
        <v>8310</v>
      </c>
      <c r="H11118" t="s">
        <v>49</v>
      </c>
      <c r="I11118" t="s">
        <v>8311</v>
      </c>
      <c r="J11118" t="s">
        <v>8313</v>
      </c>
      <c r="K11118" t="s">
        <v>425</v>
      </c>
      <c r="L11118" t="s">
        <v>427</v>
      </c>
      <c r="N11118" t="s">
        <v>1192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1193</v>
      </c>
      <c r="U11118" t="s">
        <v>469</v>
      </c>
      <c r="V11118" t="s">
        <v>469</v>
      </c>
      <c r="W11118" t="s">
        <v>1193</v>
      </c>
      <c r="X11118" t="s">
        <v>138</v>
      </c>
      <c r="Y11118">
        <v>2</v>
      </c>
      <c r="Z11118" t="s">
        <v>1194</v>
      </c>
      <c r="AA11118" t="s">
        <v>426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8309</v>
      </c>
      <c r="F11119">
        <v>54678</v>
      </c>
      <c r="G11119" t="s">
        <v>8310</v>
      </c>
      <c r="H11119" t="s">
        <v>49</v>
      </c>
      <c r="I11119" t="s">
        <v>8311</v>
      </c>
      <c r="J11119" t="s">
        <v>8314</v>
      </c>
      <c r="K11119" t="s">
        <v>425</v>
      </c>
      <c r="L11119" t="s">
        <v>427</v>
      </c>
      <c r="N11119" t="s">
        <v>1192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1193</v>
      </c>
      <c r="U11119" t="s">
        <v>469</v>
      </c>
      <c r="V11119" t="s">
        <v>469</v>
      </c>
      <c r="W11119" t="s">
        <v>1193</v>
      </c>
      <c r="X11119" t="s">
        <v>138</v>
      </c>
      <c r="Y11119">
        <v>2</v>
      </c>
      <c r="Z11119" t="s">
        <v>1194</v>
      </c>
      <c r="AA11119" t="s">
        <v>426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1759</v>
      </c>
      <c r="F11120">
        <v>54679</v>
      </c>
      <c r="G11120" t="s">
        <v>8315</v>
      </c>
      <c r="H11120" t="s">
        <v>17</v>
      </c>
      <c r="I11120" t="s">
        <v>1761</v>
      </c>
      <c r="J11120" t="s">
        <v>6964</v>
      </c>
      <c r="K11120" t="s">
        <v>425</v>
      </c>
      <c r="L11120" t="s">
        <v>427</v>
      </c>
      <c r="N11120" t="s">
        <v>1192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1193</v>
      </c>
      <c r="U11120" t="s">
        <v>469</v>
      </c>
      <c r="V11120" t="s">
        <v>469</v>
      </c>
      <c r="W11120" t="s">
        <v>1193</v>
      </c>
      <c r="X11120" t="s">
        <v>138</v>
      </c>
      <c r="Y11120">
        <v>2</v>
      </c>
      <c r="Z11120" t="s">
        <v>1194</v>
      </c>
      <c r="AA11120" t="s">
        <v>426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1759</v>
      </c>
      <c r="F11121">
        <v>54680</v>
      </c>
      <c r="G11121" t="s">
        <v>8316</v>
      </c>
      <c r="H11121" t="s">
        <v>17</v>
      </c>
      <c r="I11121" t="s">
        <v>1761</v>
      </c>
      <c r="J11121" t="s">
        <v>6964</v>
      </c>
      <c r="K11121" t="s">
        <v>425</v>
      </c>
      <c r="L11121" t="s">
        <v>427</v>
      </c>
      <c r="N11121" t="s">
        <v>1192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1193</v>
      </c>
      <c r="U11121" t="s">
        <v>469</v>
      </c>
      <c r="V11121" t="s">
        <v>469</v>
      </c>
      <c r="W11121" t="s">
        <v>1193</v>
      </c>
      <c r="X11121" t="s">
        <v>138</v>
      </c>
      <c r="Y11121">
        <v>2</v>
      </c>
      <c r="Z11121" t="s">
        <v>1194</v>
      </c>
      <c r="AA11121" t="s">
        <v>426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258</v>
      </c>
      <c r="F11122">
        <v>54686</v>
      </c>
      <c r="G11122" t="s">
        <v>8317</v>
      </c>
      <c r="H11122" t="s">
        <v>15</v>
      </c>
      <c r="I11122" t="s">
        <v>1629</v>
      </c>
      <c r="J11122" t="s">
        <v>260</v>
      </c>
      <c r="K11122" t="s">
        <v>261</v>
      </c>
      <c r="L11122" t="s">
        <v>263</v>
      </c>
      <c r="N11122" t="s">
        <v>1192</v>
      </c>
      <c r="O11122">
        <v>27.1</v>
      </c>
      <c r="P11122" t="s">
        <v>469</v>
      </c>
      <c r="Q11122">
        <v>25.3</v>
      </c>
      <c r="R11122">
        <v>25.3</v>
      </c>
      <c r="S11122">
        <v>0</v>
      </c>
      <c r="T11122" t="s">
        <v>1193</v>
      </c>
      <c r="U11122" t="s">
        <v>469</v>
      </c>
      <c r="V11122" t="s">
        <v>469</v>
      </c>
      <c r="W11122" t="s">
        <v>1193</v>
      </c>
      <c r="X11122" t="s">
        <v>138</v>
      </c>
      <c r="Y11122">
        <v>2</v>
      </c>
      <c r="Z11122" t="s">
        <v>1194</v>
      </c>
      <c r="AA11122" t="s">
        <v>262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8318</v>
      </c>
      <c r="F11123">
        <v>54688</v>
      </c>
      <c r="G11123" t="s">
        <v>8319</v>
      </c>
      <c r="H11123" t="s">
        <v>100</v>
      </c>
      <c r="I11123" t="s">
        <v>4071</v>
      </c>
      <c r="J11123" t="s">
        <v>7278</v>
      </c>
      <c r="K11123" t="s">
        <v>425</v>
      </c>
      <c r="L11123" t="s">
        <v>427</v>
      </c>
      <c r="N11123" t="s">
        <v>1192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1193</v>
      </c>
      <c r="U11123" t="s">
        <v>469</v>
      </c>
      <c r="V11123" t="s">
        <v>469</v>
      </c>
      <c r="W11123" t="s">
        <v>1193</v>
      </c>
      <c r="X11123" t="s">
        <v>138</v>
      </c>
      <c r="Y11123">
        <v>2</v>
      </c>
      <c r="Z11123" t="s">
        <v>1194</v>
      </c>
      <c r="AA11123" t="s">
        <v>426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7819</v>
      </c>
      <c r="F11124">
        <v>54689</v>
      </c>
      <c r="G11124" t="s">
        <v>8320</v>
      </c>
      <c r="H11124" t="s">
        <v>15</v>
      </c>
      <c r="I11124" t="s">
        <v>1608</v>
      </c>
      <c r="J11124" t="s">
        <v>236</v>
      </c>
      <c r="K11124" t="s">
        <v>1578</v>
      </c>
      <c r="L11124" t="s">
        <v>239</v>
      </c>
      <c r="N11124" t="s">
        <v>1306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1193</v>
      </c>
      <c r="U11124" t="s">
        <v>469</v>
      </c>
      <c r="V11124" t="s">
        <v>469</v>
      </c>
      <c r="W11124" t="s">
        <v>1193</v>
      </c>
      <c r="X11124" t="s">
        <v>138</v>
      </c>
      <c r="Y11124">
        <v>2</v>
      </c>
      <c r="Z11124" t="s">
        <v>1194</v>
      </c>
      <c r="AA11124" t="s">
        <v>1579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7819</v>
      </c>
      <c r="F11125">
        <v>54689</v>
      </c>
      <c r="G11125" t="s">
        <v>8320</v>
      </c>
      <c r="H11125" t="s">
        <v>15</v>
      </c>
      <c r="I11125" t="s">
        <v>1608</v>
      </c>
      <c r="J11125" t="s">
        <v>240</v>
      </c>
      <c r="K11125" t="s">
        <v>1578</v>
      </c>
      <c r="L11125" t="s">
        <v>5937</v>
      </c>
      <c r="N11125" t="s">
        <v>1306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1193</v>
      </c>
      <c r="U11125" t="s">
        <v>469</v>
      </c>
      <c r="V11125" t="s">
        <v>469</v>
      </c>
      <c r="W11125" t="s">
        <v>1193</v>
      </c>
      <c r="X11125" t="s">
        <v>138</v>
      </c>
      <c r="Y11125">
        <v>2</v>
      </c>
      <c r="Z11125" t="s">
        <v>1194</v>
      </c>
      <c r="AA11125" t="s">
        <v>1579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7819</v>
      </c>
      <c r="F11126">
        <v>54689</v>
      </c>
      <c r="G11126" t="s">
        <v>8320</v>
      </c>
      <c r="H11126" t="s">
        <v>15</v>
      </c>
      <c r="I11126" t="s">
        <v>1608</v>
      </c>
      <c r="J11126" t="s">
        <v>257</v>
      </c>
      <c r="K11126" t="s">
        <v>1578</v>
      </c>
      <c r="L11126" t="s">
        <v>5937</v>
      </c>
      <c r="N11126" t="s">
        <v>1306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1193</v>
      </c>
      <c r="U11126" t="s">
        <v>469</v>
      </c>
      <c r="V11126" t="s">
        <v>469</v>
      </c>
      <c r="W11126" t="s">
        <v>1193</v>
      </c>
      <c r="X11126" t="s">
        <v>138</v>
      </c>
      <c r="Y11126">
        <v>2</v>
      </c>
      <c r="Z11126" t="s">
        <v>1194</v>
      </c>
      <c r="AA11126" t="s">
        <v>1579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7819</v>
      </c>
      <c r="F11127">
        <v>54689</v>
      </c>
      <c r="G11127" t="s">
        <v>8320</v>
      </c>
      <c r="H11127" t="s">
        <v>15</v>
      </c>
      <c r="I11127" t="s">
        <v>1608</v>
      </c>
      <c r="J11127" t="s">
        <v>299</v>
      </c>
      <c r="K11127" t="s">
        <v>1578</v>
      </c>
      <c r="L11127" t="s">
        <v>5937</v>
      </c>
      <c r="N11127" t="s">
        <v>1306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1193</v>
      </c>
      <c r="U11127" t="s">
        <v>469</v>
      </c>
      <c r="V11127" t="s">
        <v>469</v>
      </c>
      <c r="W11127" t="s">
        <v>1193</v>
      </c>
      <c r="X11127" t="s">
        <v>138</v>
      </c>
      <c r="Y11127">
        <v>2</v>
      </c>
      <c r="Z11127" t="s">
        <v>1194</v>
      </c>
      <c r="AA11127" t="s">
        <v>1579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8321</v>
      </c>
      <c r="F11128">
        <v>54690</v>
      </c>
      <c r="G11128" t="s">
        <v>8322</v>
      </c>
      <c r="H11128" t="s">
        <v>32</v>
      </c>
      <c r="I11128" t="s">
        <v>2134</v>
      </c>
      <c r="J11128" t="s">
        <v>8323</v>
      </c>
      <c r="K11128" t="s">
        <v>306</v>
      </c>
      <c r="L11128" t="s">
        <v>239</v>
      </c>
      <c r="N11128" t="s">
        <v>1192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1193</v>
      </c>
      <c r="U11128" t="s">
        <v>469</v>
      </c>
      <c r="V11128" t="s">
        <v>469</v>
      </c>
      <c r="W11128" t="s">
        <v>1214</v>
      </c>
      <c r="X11128" t="s">
        <v>146</v>
      </c>
      <c r="Y11128">
        <v>7</v>
      </c>
      <c r="Z11128" t="s">
        <v>1310</v>
      </c>
      <c r="AA11128" t="s">
        <v>245</v>
      </c>
      <c r="AB11128" t="s">
        <v>238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8321</v>
      </c>
      <c r="F11129">
        <v>54690</v>
      </c>
      <c r="G11129" t="s">
        <v>8322</v>
      </c>
      <c r="H11129" t="s">
        <v>32</v>
      </c>
      <c r="I11129" t="s">
        <v>2134</v>
      </c>
      <c r="J11129" t="s">
        <v>8324</v>
      </c>
      <c r="K11129" t="s">
        <v>306</v>
      </c>
      <c r="L11129" t="s">
        <v>239</v>
      </c>
      <c r="N11129" t="s">
        <v>1192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1193</v>
      </c>
      <c r="U11129" t="s">
        <v>469</v>
      </c>
      <c r="V11129" t="s">
        <v>469</v>
      </c>
      <c r="W11129" t="s">
        <v>1214</v>
      </c>
      <c r="X11129" t="s">
        <v>146</v>
      </c>
      <c r="Y11129">
        <v>7</v>
      </c>
      <c r="Z11129" t="s">
        <v>1310</v>
      </c>
      <c r="AA11129" t="s">
        <v>245</v>
      </c>
      <c r="AB11129" t="s">
        <v>238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2225</v>
      </c>
      <c r="F11130">
        <v>54691</v>
      </c>
      <c r="G11130" t="s">
        <v>8325</v>
      </c>
      <c r="H11130" t="s">
        <v>86</v>
      </c>
      <c r="I11130" t="s">
        <v>3667</v>
      </c>
      <c r="J11130" t="s">
        <v>8326</v>
      </c>
      <c r="K11130" t="s">
        <v>425</v>
      </c>
      <c r="L11130" t="s">
        <v>427</v>
      </c>
      <c r="N11130" t="s">
        <v>1306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1193</v>
      </c>
      <c r="U11130" t="s">
        <v>469</v>
      </c>
      <c r="V11130" t="s">
        <v>469</v>
      </c>
      <c r="W11130" t="s">
        <v>1193</v>
      </c>
      <c r="X11130" t="s">
        <v>138</v>
      </c>
      <c r="Y11130">
        <v>2</v>
      </c>
      <c r="Z11130" t="s">
        <v>1194</v>
      </c>
      <c r="AA11130" t="s">
        <v>426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2225</v>
      </c>
      <c r="F11131">
        <v>54691</v>
      </c>
      <c r="G11131" t="s">
        <v>8325</v>
      </c>
      <c r="H11131" t="s">
        <v>86</v>
      </c>
      <c r="I11131" t="s">
        <v>3667</v>
      </c>
      <c r="J11131" t="s">
        <v>6002</v>
      </c>
      <c r="K11131" t="s">
        <v>425</v>
      </c>
      <c r="L11131" t="s">
        <v>427</v>
      </c>
      <c r="N11131" t="s">
        <v>1306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1193</v>
      </c>
      <c r="U11131" t="s">
        <v>469</v>
      </c>
      <c r="V11131" t="s">
        <v>469</v>
      </c>
      <c r="W11131" t="s">
        <v>1193</v>
      </c>
      <c r="X11131" t="s">
        <v>138</v>
      </c>
      <c r="Y11131">
        <v>2</v>
      </c>
      <c r="Z11131" t="s">
        <v>1194</v>
      </c>
      <c r="AA11131" t="s">
        <v>426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8327</v>
      </c>
      <c r="F11132">
        <v>54694</v>
      </c>
      <c r="G11132" t="s">
        <v>8328</v>
      </c>
      <c r="H11132" t="s">
        <v>9</v>
      </c>
      <c r="I11132" t="s">
        <v>1372</v>
      </c>
      <c r="J11132" t="s">
        <v>250</v>
      </c>
      <c r="K11132" t="s">
        <v>244</v>
      </c>
      <c r="L11132" t="s">
        <v>20</v>
      </c>
      <c r="M11132" t="s">
        <v>8329</v>
      </c>
      <c r="N11132" t="s">
        <v>1192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1193</v>
      </c>
      <c r="U11132" t="s">
        <v>469</v>
      </c>
      <c r="V11132" t="s">
        <v>469</v>
      </c>
      <c r="W11132" t="s">
        <v>1214</v>
      </c>
      <c r="X11132" t="s">
        <v>143</v>
      </c>
      <c r="Y11132">
        <v>3</v>
      </c>
      <c r="Z11132" t="s">
        <v>1310</v>
      </c>
      <c r="AA11132" t="s">
        <v>245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8327</v>
      </c>
      <c r="F11133">
        <v>54694</v>
      </c>
      <c r="G11133" t="s">
        <v>8328</v>
      </c>
      <c r="H11133" t="s">
        <v>9</v>
      </c>
      <c r="I11133" t="s">
        <v>1372</v>
      </c>
      <c r="J11133" t="s">
        <v>285</v>
      </c>
      <c r="K11133" t="s">
        <v>244</v>
      </c>
      <c r="L11133" t="s">
        <v>15</v>
      </c>
      <c r="M11133" t="s">
        <v>8329</v>
      </c>
      <c r="N11133" t="s">
        <v>1192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1193</v>
      </c>
      <c r="U11133" t="s">
        <v>469</v>
      </c>
      <c r="V11133" t="s">
        <v>469</v>
      </c>
      <c r="W11133" t="s">
        <v>1214</v>
      </c>
      <c r="X11133" t="s">
        <v>143</v>
      </c>
      <c r="Y11133">
        <v>3</v>
      </c>
      <c r="Z11133" t="s">
        <v>1310</v>
      </c>
      <c r="AA11133" t="s">
        <v>245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5512</v>
      </c>
      <c r="F11134">
        <v>54700</v>
      </c>
      <c r="G11134" t="s">
        <v>8330</v>
      </c>
      <c r="H11134" t="s">
        <v>40</v>
      </c>
      <c r="I11134" t="s">
        <v>2010</v>
      </c>
      <c r="J11134" t="s">
        <v>250</v>
      </c>
      <c r="K11134" t="s">
        <v>328</v>
      </c>
      <c r="L11134" t="s">
        <v>273</v>
      </c>
      <c r="N11134" t="s">
        <v>1192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1193</v>
      </c>
      <c r="U11134" t="s">
        <v>469</v>
      </c>
      <c r="V11134" t="s">
        <v>469</v>
      </c>
      <c r="W11134" t="s">
        <v>1193</v>
      </c>
      <c r="X11134" t="s">
        <v>138</v>
      </c>
      <c r="Y11134">
        <v>2</v>
      </c>
      <c r="Z11134" t="s">
        <v>1194</v>
      </c>
      <c r="AA11134" t="s">
        <v>329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5512</v>
      </c>
      <c r="F11135">
        <v>54700</v>
      </c>
      <c r="G11135" t="s">
        <v>8330</v>
      </c>
      <c r="H11135" t="s">
        <v>40</v>
      </c>
      <c r="I11135" t="s">
        <v>2010</v>
      </c>
      <c r="J11135" t="s">
        <v>6783</v>
      </c>
      <c r="K11135" t="s">
        <v>328</v>
      </c>
      <c r="L11135" t="s">
        <v>273</v>
      </c>
      <c r="N11135" t="s">
        <v>1192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1193</v>
      </c>
      <c r="U11135" t="s">
        <v>469</v>
      </c>
      <c r="V11135" t="s">
        <v>469</v>
      </c>
      <c r="W11135" t="s">
        <v>1193</v>
      </c>
      <c r="X11135" t="s">
        <v>138</v>
      </c>
      <c r="Y11135">
        <v>2</v>
      </c>
      <c r="Z11135" t="s">
        <v>1194</v>
      </c>
      <c r="AA11135" t="s">
        <v>329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5512</v>
      </c>
      <c r="F11136">
        <v>54700</v>
      </c>
      <c r="G11136" t="s">
        <v>8330</v>
      </c>
      <c r="H11136" t="s">
        <v>40</v>
      </c>
      <c r="I11136" t="s">
        <v>2010</v>
      </c>
      <c r="J11136" t="s">
        <v>8079</v>
      </c>
      <c r="K11136" t="s">
        <v>328</v>
      </c>
      <c r="L11136" t="s">
        <v>273</v>
      </c>
      <c r="N11136" t="s">
        <v>1192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1193</v>
      </c>
      <c r="U11136" t="s">
        <v>469</v>
      </c>
      <c r="V11136" t="s">
        <v>469</v>
      </c>
      <c r="W11136" t="s">
        <v>1193</v>
      </c>
      <c r="X11136" t="s">
        <v>138</v>
      </c>
      <c r="Y11136">
        <v>2</v>
      </c>
      <c r="Z11136" t="s">
        <v>1194</v>
      </c>
      <c r="AA11136" t="s">
        <v>329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5512</v>
      </c>
      <c r="F11137">
        <v>54700</v>
      </c>
      <c r="G11137" t="s">
        <v>8330</v>
      </c>
      <c r="H11137" t="s">
        <v>40</v>
      </c>
      <c r="I11137" t="s">
        <v>2010</v>
      </c>
      <c r="J11137" t="s">
        <v>8331</v>
      </c>
      <c r="K11137" t="s">
        <v>328</v>
      </c>
      <c r="L11137" t="s">
        <v>273</v>
      </c>
      <c r="N11137" t="s">
        <v>1192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1193</v>
      </c>
      <c r="U11137" t="s">
        <v>469</v>
      </c>
      <c r="V11137" t="s">
        <v>469</v>
      </c>
      <c r="W11137" t="s">
        <v>1193</v>
      </c>
      <c r="X11137" t="s">
        <v>138</v>
      </c>
      <c r="Y11137">
        <v>2</v>
      </c>
      <c r="Z11137" t="s">
        <v>1194</v>
      </c>
      <c r="AA11137" t="s">
        <v>329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5512</v>
      </c>
      <c r="F11138">
        <v>54700</v>
      </c>
      <c r="G11138" t="s">
        <v>8330</v>
      </c>
      <c r="H11138" t="s">
        <v>40</v>
      </c>
      <c r="I11138" t="s">
        <v>2010</v>
      </c>
      <c r="J11138" t="s">
        <v>285</v>
      </c>
      <c r="K11138" t="s">
        <v>328</v>
      </c>
      <c r="L11138" t="s">
        <v>273</v>
      </c>
      <c r="N11138" t="s">
        <v>1192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1193</v>
      </c>
      <c r="U11138" t="s">
        <v>469</v>
      </c>
      <c r="V11138" t="s">
        <v>469</v>
      </c>
      <c r="W11138" t="s">
        <v>1193</v>
      </c>
      <c r="X11138" t="s">
        <v>138</v>
      </c>
      <c r="Y11138">
        <v>2</v>
      </c>
      <c r="Z11138" t="s">
        <v>1194</v>
      </c>
      <c r="AA11138" t="s">
        <v>329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5512</v>
      </c>
      <c r="F11139">
        <v>54700</v>
      </c>
      <c r="G11139" t="s">
        <v>8330</v>
      </c>
      <c r="H11139" t="s">
        <v>40</v>
      </c>
      <c r="I11139" t="s">
        <v>2010</v>
      </c>
      <c r="J11139" t="s">
        <v>633</v>
      </c>
      <c r="K11139" t="s">
        <v>328</v>
      </c>
      <c r="L11139" t="s">
        <v>273</v>
      </c>
      <c r="N11139" t="s">
        <v>1192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1193</v>
      </c>
      <c r="U11139" t="s">
        <v>469</v>
      </c>
      <c r="V11139" t="s">
        <v>469</v>
      </c>
      <c r="W11139" t="s">
        <v>1193</v>
      </c>
      <c r="X11139" t="s">
        <v>138</v>
      </c>
      <c r="Y11139">
        <v>2</v>
      </c>
      <c r="Z11139" t="s">
        <v>1194</v>
      </c>
      <c r="AA11139" t="s">
        <v>329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5512</v>
      </c>
      <c r="F11140">
        <v>54700</v>
      </c>
      <c r="G11140" t="s">
        <v>8330</v>
      </c>
      <c r="H11140" t="s">
        <v>40</v>
      </c>
      <c r="I11140" t="s">
        <v>2010</v>
      </c>
      <c r="J11140" t="s">
        <v>892</v>
      </c>
      <c r="K11140" t="s">
        <v>328</v>
      </c>
      <c r="L11140" t="s">
        <v>273</v>
      </c>
      <c r="N11140" t="s">
        <v>1192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1193</v>
      </c>
      <c r="U11140" t="s">
        <v>469</v>
      </c>
      <c r="V11140" t="s">
        <v>469</v>
      </c>
      <c r="W11140" t="s">
        <v>1193</v>
      </c>
      <c r="X11140" t="s">
        <v>138</v>
      </c>
      <c r="Y11140">
        <v>2</v>
      </c>
      <c r="Z11140" t="s">
        <v>1194</v>
      </c>
      <c r="AA11140" t="s">
        <v>329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5512</v>
      </c>
      <c r="F11141">
        <v>54700</v>
      </c>
      <c r="G11141" t="s">
        <v>8330</v>
      </c>
      <c r="H11141" t="s">
        <v>40</v>
      </c>
      <c r="I11141" t="s">
        <v>2010</v>
      </c>
      <c r="J11141" t="s">
        <v>305</v>
      </c>
      <c r="K11141" t="s">
        <v>328</v>
      </c>
      <c r="L11141" t="s">
        <v>273</v>
      </c>
      <c r="N11141" t="s">
        <v>1192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1193</v>
      </c>
      <c r="U11141" t="s">
        <v>469</v>
      </c>
      <c r="V11141" t="s">
        <v>469</v>
      </c>
      <c r="W11141" t="s">
        <v>1193</v>
      </c>
      <c r="X11141" t="s">
        <v>138</v>
      </c>
      <c r="Y11141">
        <v>2</v>
      </c>
      <c r="Z11141" t="s">
        <v>1194</v>
      </c>
      <c r="AA11141" t="s">
        <v>329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5512</v>
      </c>
      <c r="F11142">
        <v>54700</v>
      </c>
      <c r="G11142" t="s">
        <v>8330</v>
      </c>
      <c r="H11142" t="s">
        <v>40</v>
      </c>
      <c r="I11142" t="s">
        <v>2010</v>
      </c>
      <c r="J11142" t="s">
        <v>307</v>
      </c>
      <c r="K11142" t="s">
        <v>328</v>
      </c>
      <c r="L11142" t="s">
        <v>273</v>
      </c>
      <c r="N11142" t="s">
        <v>1192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1193</v>
      </c>
      <c r="U11142" t="s">
        <v>469</v>
      </c>
      <c r="V11142" t="s">
        <v>469</v>
      </c>
      <c r="W11142" t="s">
        <v>1193</v>
      </c>
      <c r="X11142" t="s">
        <v>138</v>
      </c>
      <c r="Y11142">
        <v>2</v>
      </c>
      <c r="Z11142" t="s">
        <v>1194</v>
      </c>
      <c r="AA11142" t="s">
        <v>329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5512</v>
      </c>
      <c r="F11143">
        <v>54700</v>
      </c>
      <c r="G11143" t="s">
        <v>8330</v>
      </c>
      <c r="H11143" t="s">
        <v>40</v>
      </c>
      <c r="I11143" t="s">
        <v>2010</v>
      </c>
      <c r="J11143" t="s">
        <v>308</v>
      </c>
      <c r="K11143" t="s">
        <v>328</v>
      </c>
      <c r="L11143" t="s">
        <v>273</v>
      </c>
      <c r="N11143" t="s">
        <v>1192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1193</v>
      </c>
      <c r="U11143" t="s">
        <v>469</v>
      </c>
      <c r="V11143" t="s">
        <v>469</v>
      </c>
      <c r="W11143" t="s">
        <v>1193</v>
      </c>
      <c r="X11143" t="s">
        <v>138</v>
      </c>
      <c r="Y11143">
        <v>2</v>
      </c>
      <c r="Z11143" t="s">
        <v>1194</v>
      </c>
      <c r="AA11143" t="s">
        <v>329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5512</v>
      </c>
      <c r="F11144">
        <v>54700</v>
      </c>
      <c r="G11144" t="s">
        <v>8330</v>
      </c>
      <c r="H11144" t="s">
        <v>40</v>
      </c>
      <c r="I11144" t="s">
        <v>2010</v>
      </c>
      <c r="J11144" t="s">
        <v>805</v>
      </c>
      <c r="K11144" t="s">
        <v>328</v>
      </c>
      <c r="L11144" t="s">
        <v>273</v>
      </c>
      <c r="N11144" t="s">
        <v>1192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1193</v>
      </c>
      <c r="U11144" t="s">
        <v>469</v>
      </c>
      <c r="V11144" t="s">
        <v>469</v>
      </c>
      <c r="W11144" t="s">
        <v>1193</v>
      </c>
      <c r="X11144" t="s">
        <v>138</v>
      </c>
      <c r="Y11144">
        <v>2</v>
      </c>
      <c r="Z11144" t="s">
        <v>1194</v>
      </c>
      <c r="AA11144" t="s">
        <v>329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507</v>
      </c>
      <c r="F11145">
        <v>54710</v>
      </c>
      <c r="G11145" t="s">
        <v>8332</v>
      </c>
      <c r="H11145" t="s">
        <v>40</v>
      </c>
      <c r="I11145" t="s">
        <v>2388</v>
      </c>
      <c r="J11145" t="s">
        <v>6964</v>
      </c>
      <c r="K11145" t="s">
        <v>277</v>
      </c>
      <c r="L11145" t="s">
        <v>273</v>
      </c>
      <c r="N11145" t="s">
        <v>1192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1193</v>
      </c>
      <c r="U11145" t="s">
        <v>469</v>
      </c>
      <c r="V11145" t="s">
        <v>469</v>
      </c>
      <c r="W11145" t="s">
        <v>1193</v>
      </c>
      <c r="X11145" t="s">
        <v>138</v>
      </c>
      <c r="Y11145">
        <v>2</v>
      </c>
      <c r="Z11145" t="s">
        <v>1194</v>
      </c>
      <c r="AA11145" t="s">
        <v>278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507</v>
      </c>
      <c r="F11146">
        <v>54710</v>
      </c>
      <c r="G11146" t="s">
        <v>8332</v>
      </c>
      <c r="H11146" t="s">
        <v>40</v>
      </c>
      <c r="I11146" t="s">
        <v>2388</v>
      </c>
      <c r="J11146" t="s">
        <v>6965</v>
      </c>
      <c r="K11146" t="s">
        <v>277</v>
      </c>
      <c r="L11146" t="s">
        <v>273</v>
      </c>
      <c r="N11146" t="s">
        <v>1192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1193</v>
      </c>
      <c r="U11146" t="s">
        <v>469</v>
      </c>
      <c r="V11146" t="s">
        <v>469</v>
      </c>
      <c r="W11146" t="s">
        <v>1193</v>
      </c>
      <c r="X11146" t="s">
        <v>138</v>
      </c>
      <c r="Y11146">
        <v>2</v>
      </c>
      <c r="Z11146" t="s">
        <v>1194</v>
      </c>
      <c r="AA11146" t="s">
        <v>278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507</v>
      </c>
      <c r="F11147">
        <v>54710</v>
      </c>
      <c r="G11147" t="s">
        <v>8332</v>
      </c>
      <c r="H11147" t="s">
        <v>40</v>
      </c>
      <c r="I11147" t="s">
        <v>2388</v>
      </c>
      <c r="J11147" t="s">
        <v>8093</v>
      </c>
      <c r="K11147" t="s">
        <v>277</v>
      </c>
      <c r="L11147" t="s">
        <v>273</v>
      </c>
      <c r="N11147" t="s">
        <v>1192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1193</v>
      </c>
      <c r="U11147" t="s">
        <v>469</v>
      </c>
      <c r="V11147" t="s">
        <v>469</v>
      </c>
      <c r="W11147" t="s">
        <v>1193</v>
      </c>
      <c r="X11147" t="s">
        <v>138</v>
      </c>
      <c r="Y11147">
        <v>2</v>
      </c>
      <c r="Z11147" t="s">
        <v>1194</v>
      </c>
      <c r="AA11147" t="s">
        <v>278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507</v>
      </c>
      <c r="F11148">
        <v>54712</v>
      </c>
      <c r="G11148" t="s">
        <v>8333</v>
      </c>
      <c r="H11148" t="s">
        <v>40</v>
      </c>
      <c r="I11148" t="s">
        <v>2344</v>
      </c>
      <c r="J11148" t="s">
        <v>6965</v>
      </c>
      <c r="K11148" t="s">
        <v>277</v>
      </c>
      <c r="L11148" t="s">
        <v>273</v>
      </c>
      <c r="N11148" t="s">
        <v>1192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1193</v>
      </c>
      <c r="U11148" t="s">
        <v>469</v>
      </c>
      <c r="V11148" t="s">
        <v>469</v>
      </c>
      <c r="W11148" t="s">
        <v>1193</v>
      </c>
      <c r="X11148" t="s">
        <v>138</v>
      </c>
      <c r="Y11148">
        <v>2</v>
      </c>
      <c r="Z11148" t="s">
        <v>1194</v>
      </c>
      <c r="AA11148" t="s">
        <v>278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507</v>
      </c>
      <c r="F11149">
        <v>54712</v>
      </c>
      <c r="G11149" t="s">
        <v>8333</v>
      </c>
      <c r="H11149" t="s">
        <v>40</v>
      </c>
      <c r="I11149" t="s">
        <v>2344</v>
      </c>
      <c r="J11149" t="s">
        <v>8334</v>
      </c>
      <c r="K11149" t="s">
        <v>277</v>
      </c>
      <c r="L11149" t="s">
        <v>273</v>
      </c>
      <c r="N11149" t="s">
        <v>1192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1193</v>
      </c>
      <c r="U11149" t="s">
        <v>469</v>
      </c>
      <c r="V11149" t="s">
        <v>469</v>
      </c>
      <c r="W11149" t="s">
        <v>1193</v>
      </c>
      <c r="X11149" t="s">
        <v>138</v>
      </c>
      <c r="Y11149">
        <v>2</v>
      </c>
      <c r="Z11149" t="s">
        <v>1194</v>
      </c>
      <c r="AA11149" t="s">
        <v>278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507</v>
      </c>
      <c r="F11150">
        <v>54715</v>
      </c>
      <c r="G11150" t="s">
        <v>8335</v>
      </c>
      <c r="H11150" t="s">
        <v>40</v>
      </c>
      <c r="I11150" t="s">
        <v>1251</v>
      </c>
      <c r="J11150" t="s">
        <v>8336</v>
      </c>
      <c r="K11150" t="s">
        <v>277</v>
      </c>
      <c r="L11150" t="s">
        <v>273</v>
      </c>
      <c r="N11150" t="s">
        <v>1192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1193</v>
      </c>
      <c r="U11150" t="s">
        <v>469</v>
      </c>
      <c r="V11150" t="s">
        <v>469</v>
      </c>
      <c r="W11150" t="s">
        <v>1193</v>
      </c>
      <c r="X11150" t="s">
        <v>138</v>
      </c>
      <c r="Y11150">
        <v>2</v>
      </c>
      <c r="Z11150" t="s">
        <v>1194</v>
      </c>
      <c r="AA11150" t="s">
        <v>278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507</v>
      </c>
      <c r="F11151">
        <v>54715</v>
      </c>
      <c r="G11151" t="s">
        <v>8335</v>
      </c>
      <c r="H11151" t="s">
        <v>40</v>
      </c>
      <c r="I11151" t="s">
        <v>1251</v>
      </c>
      <c r="J11151" t="s">
        <v>8337</v>
      </c>
      <c r="K11151" t="s">
        <v>277</v>
      </c>
      <c r="L11151" t="s">
        <v>273</v>
      </c>
      <c r="N11151" t="s">
        <v>1192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1193</v>
      </c>
      <c r="U11151" t="s">
        <v>469</v>
      </c>
      <c r="V11151" t="s">
        <v>469</v>
      </c>
      <c r="W11151" t="s">
        <v>1193</v>
      </c>
      <c r="X11151" t="s">
        <v>138</v>
      </c>
      <c r="Y11151">
        <v>2</v>
      </c>
      <c r="Z11151" t="s">
        <v>1194</v>
      </c>
      <c r="AA11151" t="s">
        <v>278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507</v>
      </c>
      <c r="F11152">
        <v>54715</v>
      </c>
      <c r="G11152" t="s">
        <v>8335</v>
      </c>
      <c r="H11152" t="s">
        <v>40</v>
      </c>
      <c r="I11152" t="s">
        <v>1251</v>
      </c>
      <c r="J11152" t="s">
        <v>8338</v>
      </c>
      <c r="K11152" t="s">
        <v>277</v>
      </c>
      <c r="L11152" t="s">
        <v>273</v>
      </c>
      <c r="N11152" t="s">
        <v>1192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1193</v>
      </c>
      <c r="U11152" t="s">
        <v>469</v>
      </c>
      <c r="V11152" t="s">
        <v>469</v>
      </c>
      <c r="W11152" t="s">
        <v>1193</v>
      </c>
      <c r="X11152" t="s">
        <v>138</v>
      </c>
      <c r="Y11152">
        <v>2</v>
      </c>
      <c r="Z11152" t="s">
        <v>1194</v>
      </c>
      <c r="AA11152" t="s">
        <v>278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507</v>
      </c>
      <c r="F11153">
        <v>54715</v>
      </c>
      <c r="G11153" t="s">
        <v>8335</v>
      </c>
      <c r="H11153" t="s">
        <v>40</v>
      </c>
      <c r="I11153" t="s">
        <v>1251</v>
      </c>
      <c r="J11153" t="s">
        <v>8339</v>
      </c>
      <c r="K11153" t="s">
        <v>277</v>
      </c>
      <c r="L11153" t="s">
        <v>273</v>
      </c>
      <c r="N11153" t="s">
        <v>1192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1193</v>
      </c>
      <c r="U11153" t="s">
        <v>469</v>
      </c>
      <c r="V11153" t="s">
        <v>469</v>
      </c>
      <c r="W11153" t="s">
        <v>1193</v>
      </c>
      <c r="X11153" t="s">
        <v>138</v>
      </c>
      <c r="Y11153">
        <v>2</v>
      </c>
      <c r="Z11153" t="s">
        <v>1194</v>
      </c>
      <c r="AA11153" t="s">
        <v>278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507</v>
      </c>
      <c r="F11154">
        <v>54715</v>
      </c>
      <c r="G11154" t="s">
        <v>8335</v>
      </c>
      <c r="H11154" t="s">
        <v>40</v>
      </c>
      <c r="I11154" t="s">
        <v>1251</v>
      </c>
      <c r="J11154" t="s">
        <v>8340</v>
      </c>
      <c r="K11154" t="s">
        <v>277</v>
      </c>
      <c r="L11154" t="s">
        <v>273</v>
      </c>
      <c r="N11154" t="s">
        <v>1192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1193</v>
      </c>
      <c r="U11154" t="s">
        <v>469</v>
      </c>
      <c r="V11154" t="s">
        <v>469</v>
      </c>
      <c r="W11154" t="s">
        <v>1193</v>
      </c>
      <c r="X11154" t="s">
        <v>138</v>
      </c>
      <c r="Y11154">
        <v>2</v>
      </c>
      <c r="Z11154" t="s">
        <v>1194</v>
      </c>
      <c r="AA11154" t="s">
        <v>278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507</v>
      </c>
      <c r="F11155">
        <v>54715</v>
      </c>
      <c r="G11155" t="s">
        <v>8335</v>
      </c>
      <c r="H11155" t="s">
        <v>40</v>
      </c>
      <c r="I11155" t="s">
        <v>1251</v>
      </c>
      <c r="J11155" t="s">
        <v>8341</v>
      </c>
      <c r="K11155" t="s">
        <v>277</v>
      </c>
      <c r="L11155" t="s">
        <v>273</v>
      </c>
      <c r="N11155" t="s">
        <v>1192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1193</v>
      </c>
      <c r="U11155" t="s">
        <v>469</v>
      </c>
      <c r="V11155" t="s">
        <v>469</v>
      </c>
      <c r="W11155" t="s">
        <v>1193</v>
      </c>
      <c r="X11155" t="s">
        <v>138</v>
      </c>
      <c r="Y11155">
        <v>2</v>
      </c>
      <c r="Z11155" t="s">
        <v>1194</v>
      </c>
      <c r="AA11155" t="s">
        <v>278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507</v>
      </c>
      <c r="F11156">
        <v>54715</v>
      </c>
      <c r="G11156" t="s">
        <v>8335</v>
      </c>
      <c r="H11156" t="s">
        <v>40</v>
      </c>
      <c r="I11156" t="s">
        <v>1251</v>
      </c>
      <c r="J11156" t="s">
        <v>8342</v>
      </c>
      <c r="K11156" t="s">
        <v>277</v>
      </c>
      <c r="L11156" t="s">
        <v>273</v>
      </c>
      <c r="N11156" t="s">
        <v>1192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1193</v>
      </c>
      <c r="U11156" t="s">
        <v>469</v>
      </c>
      <c r="V11156" t="s">
        <v>469</v>
      </c>
      <c r="W11156" t="s">
        <v>1193</v>
      </c>
      <c r="X11156" t="s">
        <v>138</v>
      </c>
      <c r="Y11156">
        <v>2</v>
      </c>
      <c r="Z11156" t="s">
        <v>1194</v>
      </c>
      <c r="AA11156" t="s">
        <v>278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507</v>
      </c>
      <c r="F11157">
        <v>54716</v>
      </c>
      <c r="G11157" t="s">
        <v>8343</v>
      </c>
      <c r="H11157" t="s">
        <v>40</v>
      </c>
      <c r="I11157" t="s">
        <v>2349</v>
      </c>
      <c r="J11157" t="s">
        <v>8344</v>
      </c>
      <c r="K11157" t="s">
        <v>277</v>
      </c>
      <c r="L11157" t="s">
        <v>273</v>
      </c>
      <c r="N11157" t="s">
        <v>1192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1193</v>
      </c>
      <c r="U11157" t="s">
        <v>469</v>
      </c>
      <c r="V11157" t="s">
        <v>469</v>
      </c>
      <c r="W11157" t="s">
        <v>1193</v>
      </c>
      <c r="X11157" t="s">
        <v>138</v>
      </c>
      <c r="Y11157">
        <v>2</v>
      </c>
      <c r="Z11157" t="s">
        <v>1194</v>
      </c>
      <c r="AA11157" t="s">
        <v>278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507</v>
      </c>
      <c r="F11158">
        <v>54716</v>
      </c>
      <c r="G11158" t="s">
        <v>8343</v>
      </c>
      <c r="H11158" t="s">
        <v>40</v>
      </c>
      <c r="I11158" t="s">
        <v>2349</v>
      </c>
      <c r="J11158" t="s">
        <v>8345</v>
      </c>
      <c r="K11158" t="s">
        <v>277</v>
      </c>
      <c r="L11158" t="s">
        <v>273</v>
      </c>
      <c r="N11158" t="s">
        <v>1192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1193</v>
      </c>
      <c r="U11158" t="s">
        <v>469</v>
      </c>
      <c r="V11158" t="s">
        <v>469</v>
      </c>
      <c r="W11158" t="s">
        <v>1193</v>
      </c>
      <c r="X11158" t="s">
        <v>138</v>
      </c>
      <c r="Y11158">
        <v>2</v>
      </c>
      <c r="Z11158" t="s">
        <v>1194</v>
      </c>
      <c r="AA11158" t="s">
        <v>278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507</v>
      </c>
      <c r="F11159">
        <v>54716</v>
      </c>
      <c r="G11159" t="s">
        <v>8343</v>
      </c>
      <c r="H11159" t="s">
        <v>40</v>
      </c>
      <c r="I11159" t="s">
        <v>2349</v>
      </c>
      <c r="J11159" t="s">
        <v>8346</v>
      </c>
      <c r="K11159" t="s">
        <v>277</v>
      </c>
      <c r="L11159" t="s">
        <v>273</v>
      </c>
      <c r="N11159" t="s">
        <v>1192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1193</v>
      </c>
      <c r="U11159" t="s">
        <v>469</v>
      </c>
      <c r="V11159" t="s">
        <v>469</v>
      </c>
      <c r="W11159" t="s">
        <v>1193</v>
      </c>
      <c r="X11159" t="s">
        <v>138</v>
      </c>
      <c r="Y11159">
        <v>2</v>
      </c>
      <c r="Z11159" t="s">
        <v>1194</v>
      </c>
      <c r="AA11159" t="s">
        <v>278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507</v>
      </c>
      <c r="F11160">
        <v>54716</v>
      </c>
      <c r="G11160" t="s">
        <v>8343</v>
      </c>
      <c r="H11160" t="s">
        <v>40</v>
      </c>
      <c r="I11160" t="s">
        <v>2349</v>
      </c>
      <c r="J11160" t="s">
        <v>8347</v>
      </c>
      <c r="K11160" t="s">
        <v>277</v>
      </c>
      <c r="L11160" t="s">
        <v>273</v>
      </c>
      <c r="N11160" t="s">
        <v>1192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1193</v>
      </c>
      <c r="U11160" t="s">
        <v>469</v>
      </c>
      <c r="V11160" t="s">
        <v>469</v>
      </c>
      <c r="W11160" t="s">
        <v>1193</v>
      </c>
      <c r="X11160" t="s">
        <v>138</v>
      </c>
      <c r="Y11160">
        <v>2</v>
      </c>
      <c r="Z11160" t="s">
        <v>1194</v>
      </c>
      <c r="AA11160" t="s">
        <v>278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507</v>
      </c>
      <c r="F11161">
        <v>54717</v>
      </c>
      <c r="G11161" t="s">
        <v>8348</v>
      </c>
      <c r="H11161" t="s">
        <v>40</v>
      </c>
      <c r="I11161" t="s">
        <v>2349</v>
      </c>
      <c r="J11161" t="s">
        <v>8349</v>
      </c>
      <c r="K11161" t="s">
        <v>277</v>
      </c>
      <c r="L11161" t="s">
        <v>273</v>
      </c>
      <c r="N11161" t="s">
        <v>1192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1193</v>
      </c>
      <c r="U11161" t="s">
        <v>469</v>
      </c>
      <c r="V11161" t="s">
        <v>469</v>
      </c>
      <c r="W11161" t="s">
        <v>1193</v>
      </c>
      <c r="X11161" t="s">
        <v>138</v>
      </c>
      <c r="Y11161">
        <v>2</v>
      </c>
      <c r="Z11161" t="s">
        <v>1194</v>
      </c>
      <c r="AA11161" t="s">
        <v>278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507</v>
      </c>
      <c r="F11162">
        <v>54717</v>
      </c>
      <c r="G11162" t="s">
        <v>8348</v>
      </c>
      <c r="H11162" t="s">
        <v>40</v>
      </c>
      <c r="I11162" t="s">
        <v>2349</v>
      </c>
      <c r="J11162" t="s">
        <v>8350</v>
      </c>
      <c r="K11162" t="s">
        <v>277</v>
      </c>
      <c r="L11162" t="s">
        <v>273</v>
      </c>
      <c r="N11162" t="s">
        <v>1192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1193</v>
      </c>
      <c r="U11162" t="s">
        <v>469</v>
      </c>
      <c r="V11162" t="s">
        <v>469</v>
      </c>
      <c r="W11162" t="s">
        <v>1193</v>
      </c>
      <c r="X11162" t="s">
        <v>138</v>
      </c>
      <c r="Y11162">
        <v>2</v>
      </c>
      <c r="Z11162" t="s">
        <v>1194</v>
      </c>
      <c r="AA11162" t="s">
        <v>278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507</v>
      </c>
      <c r="F11163">
        <v>54717</v>
      </c>
      <c r="G11163" t="s">
        <v>8348</v>
      </c>
      <c r="H11163" t="s">
        <v>40</v>
      </c>
      <c r="I11163" t="s">
        <v>2349</v>
      </c>
      <c r="J11163" t="s">
        <v>8351</v>
      </c>
      <c r="K11163" t="s">
        <v>277</v>
      </c>
      <c r="L11163" t="s">
        <v>273</v>
      </c>
      <c r="N11163" t="s">
        <v>1192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1193</v>
      </c>
      <c r="U11163" t="s">
        <v>469</v>
      </c>
      <c r="V11163" t="s">
        <v>469</v>
      </c>
      <c r="W11163" t="s">
        <v>1193</v>
      </c>
      <c r="X11163" t="s">
        <v>138</v>
      </c>
      <c r="Y11163">
        <v>2</v>
      </c>
      <c r="Z11163" t="s">
        <v>1194</v>
      </c>
      <c r="AA11163" t="s">
        <v>278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507</v>
      </c>
      <c r="F11164">
        <v>54717</v>
      </c>
      <c r="G11164" t="s">
        <v>8348</v>
      </c>
      <c r="H11164" t="s">
        <v>40</v>
      </c>
      <c r="I11164" t="s">
        <v>2349</v>
      </c>
      <c r="J11164" t="s">
        <v>8352</v>
      </c>
      <c r="K11164" t="s">
        <v>277</v>
      </c>
      <c r="L11164" t="s">
        <v>273</v>
      </c>
      <c r="N11164" t="s">
        <v>1192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1193</v>
      </c>
      <c r="U11164" t="s">
        <v>469</v>
      </c>
      <c r="V11164" t="s">
        <v>469</v>
      </c>
      <c r="W11164" t="s">
        <v>1193</v>
      </c>
      <c r="X11164" t="s">
        <v>138</v>
      </c>
      <c r="Y11164">
        <v>2</v>
      </c>
      <c r="Z11164" t="s">
        <v>1194</v>
      </c>
      <c r="AA11164" t="s">
        <v>278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507</v>
      </c>
      <c r="F11165">
        <v>54717</v>
      </c>
      <c r="G11165" t="s">
        <v>8348</v>
      </c>
      <c r="H11165" t="s">
        <v>40</v>
      </c>
      <c r="I11165" t="s">
        <v>2349</v>
      </c>
      <c r="J11165" t="s">
        <v>8353</v>
      </c>
      <c r="K11165" t="s">
        <v>277</v>
      </c>
      <c r="L11165" t="s">
        <v>273</v>
      </c>
      <c r="N11165" t="s">
        <v>1192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1193</v>
      </c>
      <c r="U11165" t="s">
        <v>469</v>
      </c>
      <c r="V11165" t="s">
        <v>469</v>
      </c>
      <c r="W11165" t="s">
        <v>1193</v>
      </c>
      <c r="X11165" t="s">
        <v>138</v>
      </c>
      <c r="Y11165">
        <v>2</v>
      </c>
      <c r="Z11165" t="s">
        <v>1194</v>
      </c>
      <c r="AA11165" t="s">
        <v>278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507</v>
      </c>
      <c r="F11166">
        <v>54717</v>
      </c>
      <c r="G11166" t="s">
        <v>8348</v>
      </c>
      <c r="H11166" t="s">
        <v>40</v>
      </c>
      <c r="I11166" t="s">
        <v>2349</v>
      </c>
      <c r="J11166" t="s">
        <v>8354</v>
      </c>
      <c r="K11166" t="s">
        <v>277</v>
      </c>
      <c r="L11166" t="s">
        <v>273</v>
      </c>
      <c r="N11166" t="s">
        <v>1192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1193</v>
      </c>
      <c r="U11166" t="s">
        <v>469</v>
      </c>
      <c r="V11166" t="s">
        <v>469</v>
      </c>
      <c r="W11166" t="s">
        <v>1193</v>
      </c>
      <c r="X11166" t="s">
        <v>138</v>
      </c>
      <c r="Y11166">
        <v>2</v>
      </c>
      <c r="Z11166" t="s">
        <v>1194</v>
      </c>
      <c r="AA11166" t="s">
        <v>278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507</v>
      </c>
      <c r="F11167">
        <v>54717</v>
      </c>
      <c r="G11167" t="s">
        <v>8348</v>
      </c>
      <c r="H11167" t="s">
        <v>40</v>
      </c>
      <c r="I11167" t="s">
        <v>2349</v>
      </c>
      <c r="J11167" t="s">
        <v>8355</v>
      </c>
      <c r="K11167" t="s">
        <v>277</v>
      </c>
      <c r="L11167" t="s">
        <v>273</v>
      </c>
      <c r="N11167" t="s">
        <v>1192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1193</v>
      </c>
      <c r="U11167" t="s">
        <v>469</v>
      </c>
      <c r="V11167" t="s">
        <v>469</v>
      </c>
      <c r="W11167" t="s">
        <v>1193</v>
      </c>
      <c r="X11167" t="s">
        <v>138</v>
      </c>
      <c r="Y11167">
        <v>2</v>
      </c>
      <c r="Z11167" t="s">
        <v>1194</v>
      </c>
      <c r="AA11167" t="s">
        <v>278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507</v>
      </c>
      <c r="F11168">
        <v>54717</v>
      </c>
      <c r="G11168" t="s">
        <v>8348</v>
      </c>
      <c r="H11168" t="s">
        <v>40</v>
      </c>
      <c r="I11168" t="s">
        <v>2349</v>
      </c>
      <c r="J11168" t="s">
        <v>8356</v>
      </c>
      <c r="K11168" t="s">
        <v>277</v>
      </c>
      <c r="L11168" t="s">
        <v>273</v>
      </c>
      <c r="N11168" t="s">
        <v>1192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1193</v>
      </c>
      <c r="U11168" t="s">
        <v>469</v>
      </c>
      <c r="V11168" t="s">
        <v>469</v>
      </c>
      <c r="W11168" t="s">
        <v>1193</v>
      </c>
      <c r="X11168" t="s">
        <v>138</v>
      </c>
      <c r="Y11168">
        <v>2</v>
      </c>
      <c r="Z11168" t="s">
        <v>1194</v>
      </c>
      <c r="AA11168" t="s">
        <v>278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507</v>
      </c>
      <c r="F11169">
        <v>54717</v>
      </c>
      <c r="G11169" t="s">
        <v>8348</v>
      </c>
      <c r="H11169" t="s">
        <v>40</v>
      </c>
      <c r="I11169" t="s">
        <v>2349</v>
      </c>
      <c r="J11169" t="s">
        <v>8357</v>
      </c>
      <c r="K11169" t="s">
        <v>277</v>
      </c>
      <c r="L11169" t="s">
        <v>273</v>
      </c>
      <c r="N11169" t="s">
        <v>1192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1193</v>
      </c>
      <c r="U11169" t="s">
        <v>469</v>
      </c>
      <c r="V11169" t="s">
        <v>469</v>
      </c>
      <c r="W11169" t="s">
        <v>1193</v>
      </c>
      <c r="X11169" t="s">
        <v>138</v>
      </c>
      <c r="Y11169">
        <v>2</v>
      </c>
      <c r="Z11169" t="s">
        <v>1194</v>
      </c>
      <c r="AA11169" t="s">
        <v>278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507</v>
      </c>
      <c r="F11170">
        <v>54717</v>
      </c>
      <c r="G11170" t="s">
        <v>8348</v>
      </c>
      <c r="H11170" t="s">
        <v>40</v>
      </c>
      <c r="I11170" t="s">
        <v>2349</v>
      </c>
      <c r="J11170" t="s">
        <v>8358</v>
      </c>
      <c r="K11170" t="s">
        <v>277</v>
      </c>
      <c r="L11170" t="s">
        <v>273</v>
      </c>
      <c r="N11170" t="s">
        <v>1192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1193</v>
      </c>
      <c r="U11170" t="s">
        <v>469</v>
      </c>
      <c r="V11170" t="s">
        <v>469</v>
      </c>
      <c r="W11170" t="s">
        <v>1193</v>
      </c>
      <c r="X11170" t="s">
        <v>138</v>
      </c>
      <c r="Y11170">
        <v>2</v>
      </c>
      <c r="Z11170" t="s">
        <v>1194</v>
      </c>
      <c r="AA11170" t="s">
        <v>278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507</v>
      </c>
      <c r="F11171">
        <v>54718</v>
      </c>
      <c r="G11171" t="s">
        <v>8359</v>
      </c>
      <c r="H11171" t="s">
        <v>40</v>
      </c>
      <c r="I11171" t="s">
        <v>3279</v>
      </c>
      <c r="J11171" t="s">
        <v>8360</v>
      </c>
      <c r="K11171" t="s">
        <v>277</v>
      </c>
      <c r="L11171" t="s">
        <v>273</v>
      </c>
      <c r="N11171" t="s">
        <v>1192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1193</v>
      </c>
      <c r="U11171" t="s">
        <v>469</v>
      </c>
      <c r="V11171" t="s">
        <v>469</v>
      </c>
      <c r="W11171" t="s">
        <v>1193</v>
      </c>
      <c r="X11171" t="s">
        <v>138</v>
      </c>
      <c r="Y11171">
        <v>2</v>
      </c>
      <c r="Z11171" t="s">
        <v>1194</v>
      </c>
      <c r="AA11171" t="s">
        <v>278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8361</v>
      </c>
      <c r="F11172">
        <v>54719</v>
      </c>
      <c r="G11172" t="s">
        <v>8362</v>
      </c>
      <c r="H11172" t="s">
        <v>40</v>
      </c>
      <c r="I11172" t="s">
        <v>2349</v>
      </c>
      <c r="J11172" t="s">
        <v>8363</v>
      </c>
      <c r="K11172" t="s">
        <v>277</v>
      </c>
      <c r="L11172" t="s">
        <v>273</v>
      </c>
      <c r="N11172" t="s">
        <v>1192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1193</v>
      </c>
      <c r="U11172" t="s">
        <v>469</v>
      </c>
      <c r="V11172" t="s">
        <v>469</v>
      </c>
      <c r="W11172" t="s">
        <v>1193</v>
      </c>
      <c r="X11172" t="s">
        <v>138</v>
      </c>
      <c r="Y11172">
        <v>2</v>
      </c>
      <c r="Z11172" t="s">
        <v>1194</v>
      </c>
      <c r="AA11172" t="s">
        <v>278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8361</v>
      </c>
      <c r="F11173">
        <v>54719</v>
      </c>
      <c r="G11173" t="s">
        <v>8362</v>
      </c>
      <c r="H11173" t="s">
        <v>40</v>
      </c>
      <c r="I11173" t="s">
        <v>2349</v>
      </c>
      <c r="J11173" t="s">
        <v>8364</v>
      </c>
      <c r="K11173" t="s">
        <v>277</v>
      </c>
      <c r="L11173" t="s">
        <v>273</v>
      </c>
      <c r="N11173" t="s">
        <v>1192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1193</v>
      </c>
      <c r="U11173" t="s">
        <v>469</v>
      </c>
      <c r="V11173" t="s">
        <v>469</v>
      </c>
      <c r="W11173" t="s">
        <v>1193</v>
      </c>
      <c r="X11173" t="s">
        <v>138</v>
      </c>
      <c r="Y11173">
        <v>2</v>
      </c>
      <c r="Z11173" t="s">
        <v>1194</v>
      </c>
      <c r="AA11173" t="s">
        <v>278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8361</v>
      </c>
      <c r="F11174">
        <v>54719</v>
      </c>
      <c r="G11174" t="s">
        <v>8362</v>
      </c>
      <c r="H11174" t="s">
        <v>40</v>
      </c>
      <c r="I11174" t="s">
        <v>2349</v>
      </c>
      <c r="J11174" t="s">
        <v>8365</v>
      </c>
      <c r="K11174" t="s">
        <v>277</v>
      </c>
      <c r="L11174" t="s">
        <v>273</v>
      </c>
      <c r="N11174" t="s">
        <v>1192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1193</v>
      </c>
      <c r="U11174" t="s">
        <v>469</v>
      </c>
      <c r="V11174" t="s">
        <v>469</v>
      </c>
      <c r="W11174" t="s">
        <v>1193</v>
      </c>
      <c r="X11174" t="s">
        <v>138</v>
      </c>
      <c r="Y11174">
        <v>2</v>
      </c>
      <c r="Z11174" t="s">
        <v>1194</v>
      </c>
      <c r="AA11174" t="s">
        <v>278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507</v>
      </c>
      <c r="F11175">
        <v>54720</v>
      </c>
      <c r="G11175" t="s">
        <v>8366</v>
      </c>
      <c r="H11175" t="s">
        <v>40</v>
      </c>
      <c r="I11175" t="s">
        <v>39</v>
      </c>
      <c r="J11175" t="s">
        <v>8367</v>
      </c>
      <c r="K11175" t="s">
        <v>277</v>
      </c>
      <c r="L11175" t="s">
        <v>273</v>
      </c>
      <c r="N11175" t="s">
        <v>1192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1193</v>
      </c>
      <c r="U11175" t="s">
        <v>469</v>
      </c>
      <c r="V11175" t="s">
        <v>469</v>
      </c>
      <c r="W11175" t="s">
        <v>1193</v>
      </c>
      <c r="X11175" t="s">
        <v>138</v>
      </c>
      <c r="Y11175">
        <v>2</v>
      </c>
      <c r="Z11175" t="s">
        <v>1194</v>
      </c>
      <c r="AA11175" t="s">
        <v>278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507</v>
      </c>
      <c r="F11176">
        <v>54720</v>
      </c>
      <c r="G11176" t="s">
        <v>8366</v>
      </c>
      <c r="H11176" t="s">
        <v>40</v>
      </c>
      <c r="I11176" t="s">
        <v>39</v>
      </c>
      <c r="J11176" t="s">
        <v>8368</v>
      </c>
      <c r="K11176" t="s">
        <v>277</v>
      </c>
      <c r="L11176" t="s">
        <v>273</v>
      </c>
      <c r="N11176" t="s">
        <v>1192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1193</v>
      </c>
      <c r="U11176" t="s">
        <v>469</v>
      </c>
      <c r="V11176" t="s">
        <v>469</v>
      </c>
      <c r="W11176" t="s">
        <v>1193</v>
      </c>
      <c r="X11176" t="s">
        <v>138</v>
      </c>
      <c r="Y11176">
        <v>2</v>
      </c>
      <c r="Z11176" t="s">
        <v>1194</v>
      </c>
      <c r="AA11176" t="s">
        <v>278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507</v>
      </c>
      <c r="F11177">
        <v>54720</v>
      </c>
      <c r="G11177" t="s">
        <v>8366</v>
      </c>
      <c r="H11177" t="s">
        <v>40</v>
      </c>
      <c r="I11177" t="s">
        <v>39</v>
      </c>
      <c r="J11177" t="s">
        <v>8369</v>
      </c>
      <c r="K11177" t="s">
        <v>277</v>
      </c>
      <c r="L11177" t="s">
        <v>273</v>
      </c>
      <c r="N11177" t="s">
        <v>1192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1193</v>
      </c>
      <c r="U11177" t="s">
        <v>469</v>
      </c>
      <c r="V11177" t="s">
        <v>469</v>
      </c>
      <c r="W11177" t="s">
        <v>1193</v>
      </c>
      <c r="X11177" t="s">
        <v>138</v>
      </c>
      <c r="Y11177">
        <v>2</v>
      </c>
      <c r="Z11177" t="s">
        <v>1194</v>
      </c>
      <c r="AA11177" t="s">
        <v>278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8370</v>
      </c>
      <c r="F11178">
        <v>54721</v>
      </c>
      <c r="G11178" t="s">
        <v>8370</v>
      </c>
      <c r="H11178" t="s">
        <v>96</v>
      </c>
      <c r="I11178" t="s">
        <v>2296</v>
      </c>
      <c r="J11178" t="s">
        <v>6964</v>
      </c>
      <c r="K11178" t="s">
        <v>425</v>
      </c>
      <c r="L11178" t="s">
        <v>427</v>
      </c>
      <c r="N11178" t="s">
        <v>1192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1193</v>
      </c>
      <c r="U11178" t="s">
        <v>469</v>
      </c>
      <c r="V11178" t="s">
        <v>469</v>
      </c>
      <c r="W11178" t="s">
        <v>1193</v>
      </c>
      <c r="X11178" t="s">
        <v>138</v>
      </c>
      <c r="Y11178">
        <v>2</v>
      </c>
      <c r="Z11178" t="s">
        <v>1194</v>
      </c>
      <c r="AA11178" t="s">
        <v>426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8126</v>
      </c>
      <c r="F11179">
        <v>54723</v>
      </c>
      <c r="G11179" t="s">
        <v>8371</v>
      </c>
      <c r="H11179" t="s">
        <v>114</v>
      </c>
      <c r="I11179" t="s">
        <v>3121</v>
      </c>
      <c r="J11179" t="s">
        <v>619</v>
      </c>
      <c r="K11179" t="s">
        <v>328</v>
      </c>
      <c r="L11179" t="s">
        <v>273</v>
      </c>
      <c r="N11179" t="s">
        <v>1192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1193</v>
      </c>
      <c r="U11179" t="s">
        <v>469</v>
      </c>
      <c r="V11179" t="s">
        <v>469</v>
      </c>
      <c r="W11179" t="s">
        <v>1193</v>
      </c>
      <c r="X11179" t="s">
        <v>138</v>
      </c>
      <c r="Y11179">
        <v>2</v>
      </c>
      <c r="Z11179" t="s">
        <v>1194</v>
      </c>
      <c r="AA11179" t="s">
        <v>329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8126</v>
      </c>
      <c r="F11180">
        <v>54723</v>
      </c>
      <c r="G11180" t="s">
        <v>8371</v>
      </c>
      <c r="H11180" t="s">
        <v>114</v>
      </c>
      <c r="I11180" t="s">
        <v>3121</v>
      </c>
      <c r="J11180" t="s">
        <v>620</v>
      </c>
      <c r="K11180" t="s">
        <v>328</v>
      </c>
      <c r="L11180" t="s">
        <v>273</v>
      </c>
      <c r="N11180" t="s">
        <v>1192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1193</v>
      </c>
      <c r="U11180" t="s">
        <v>469</v>
      </c>
      <c r="V11180" t="s">
        <v>469</v>
      </c>
      <c r="W11180" t="s">
        <v>1193</v>
      </c>
      <c r="X11180" t="s">
        <v>138</v>
      </c>
      <c r="Y11180">
        <v>2</v>
      </c>
      <c r="Z11180" t="s">
        <v>1194</v>
      </c>
      <c r="AA11180" t="s">
        <v>329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8126</v>
      </c>
      <c r="F11181">
        <v>54723</v>
      </c>
      <c r="G11181" t="s">
        <v>8371</v>
      </c>
      <c r="H11181" t="s">
        <v>114</v>
      </c>
      <c r="I11181" t="s">
        <v>3121</v>
      </c>
      <c r="J11181" t="s">
        <v>6488</v>
      </c>
      <c r="K11181" t="s">
        <v>328</v>
      </c>
      <c r="L11181" t="s">
        <v>273</v>
      </c>
      <c r="N11181" t="s">
        <v>1192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1193</v>
      </c>
      <c r="U11181" t="s">
        <v>469</v>
      </c>
      <c r="V11181" t="s">
        <v>469</v>
      </c>
      <c r="W11181" t="s">
        <v>1193</v>
      </c>
      <c r="X11181" t="s">
        <v>138</v>
      </c>
      <c r="Y11181">
        <v>2</v>
      </c>
      <c r="Z11181" t="s">
        <v>1194</v>
      </c>
      <c r="AA11181" t="s">
        <v>329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8126</v>
      </c>
      <c r="F11182">
        <v>54723</v>
      </c>
      <c r="G11182" t="s">
        <v>8371</v>
      </c>
      <c r="H11182" t="s">
        <v>114</v>
      </c>
      <c r="I11182" t="s">
        <v>3121</v>
      </c>
      <c r="J11182" t="s">
        <v>8187</v>
      </c>
      <c r="K11182" t="s">
        <v>328</v>
      </c>
      <c r="L11182" t="s">
        <v>273</v>
      </c>
      <c r="N11182" t="s">
        <v>1192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1193</v>
      </c>
      <c r="U11182" t="s">
        <v>469</v>
      </c>
      <c r="V11182" t="s">
        <v>469</v>
      </c>
      <c r="W11182" t="s">
        <v>1193</v>
      </c>
      <c r="X11182" t="s">
        <v>138</v>
      </c>
      <c r="Y11182">
        <v>2</v>
      </c>
      <c r="Z11182" t="s">
        <v>1194</v>
      </c>
      <c r="AA11182" t="s">
        <v>329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5935</v>
      </c>
      <c r="F11183">
        <v>54724</v>
      </c>
      <c r="G11183" t="s">
        <v>8372</v>
      </c>
      <c r="H11183" t="s">
        <v>15</v>
      </c>
      <c r="I11183" t="s">
        <v>1608</v>
      </c>
      <c r="J11183" t="s">
        <v>7630</v>
      </c>
      <c r="K11183" t="s">
        <v>1578</v>
      </c>
      <c r="L11183" t="s">
        <v>5937</v>
      </c>
      <c r="N11183" t="s">
        <v>1192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1193</v>
      </c>
      <c r="U11183" t="s">
        <v>469</v>
      </c>
      <c r="V11183" t="s">
        <v>469</v>
      </c>
      <c r="W11183" t="s">
        <v>1193</v>
      </c>
      <c r="X11183" t="s">
        <v>138</v>
      </c>
      <c r="Y11183">
        <v>2</v>
      </c>
      <c r="Z11183" t="s">
        <v>1194</v>
      </c>
      <c r="AA11183" t="s">
        <v>1579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5935</v>
      </c>
      <c r="F11184">
        <v>54724</v>
      </c>
      <c r="G11184" t="s">
        <v>8372</v>
      </c>
      <c r="H11184" t="s">
        <v>15</v>
      </c>
      <c r="I11184" t="s">
        <v>1608</v>
      </c>
      <c r="J11184" t="s">
        <v>7631</v>
      </c>
      <c r="K11184" t="s">
        <v>1578</v>
      </c>
      <c r="L11184" t="s">
        <v>5937</v>
      </c>
      <c r="N11184" t="s">
        <v>1192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1193</v>
      </c>
      <c r="U11184" t="s">
        <v>469</v>
      </c>
      <c r="V11184" t="s">
        <v>469</v>
      </c>
      <c r="W11184" t="s">
        <v>1193</v>
      </c>
      <c r="X11184" t="s">
        <v>138</v>
      </c>
      <c r="Y11184">
        <v>2</v>
      </c>
      <c r="Z11184" t="s">
        <v>1194</v>
      </c>
      <c r="AA11184" t="s">
        <v>1579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8373</v>
      </c>
      <c r="F11185">
        <v>54729</v>
      </c>
      <c r="G11185" t="s">
        <v>8374</v>
      </c>
      <c r="H11185" t="s">
        <v>17</v>
      </c>
      <c r="I11185" t="s">
        <v>8375</v>
      </c>
      <c r="J11185" t="s">
        <v>8376</v>
      </c>
      <c r="K11185" t="s">
        <v>425</v>
      </c>
      <c r="L11185" t="s">
        <v>427</v>
      </c>
      <c r="N11185" t="s">
        <v>1192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1193</v>
      </c>
      <c r="U11185" t="s">
        <v>469</v>
      </c>
      <c r="V11185" t="s">
        <v>469</v>
      </c>
      <c r="W11185" t="s">
        <v>1193</v>
      </c>
      <c r="X11185" t="s">
        <v>138</v>
      </c>
      <c r="Y11185">
        <v>2</v>
      </c>
      <c r="Z11185" t="s">
        <v>1194</v>
      </c>
      <c r="AA11185" t="s">
        <v>426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777</v>
      </c>
      <c r="F11186">
        <v>54731</v>
      </c>
      <c r="G11186" t="s">
        <v>777</v>
      </c>
      <c r="H11186" t="s">
        <v>37</v>
      </c>
      <c r="I11186" t="s">
        <v>8377</v>
      </c>
      <c r="J11186" t="s">
        <v>8378</v>
      </c>
      <c r="K11186" t="s">
        <v>277</v>
      </c>
      <c r="L11186" t="s">
        <v>273</v>
      </c>
      <c r="N11186" t="s">
        <v>1192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1193</v>
      </c>
      <c r="U11186" t="s">
        <v>469</v>
      </c>
      <c r="V11186" t="s">
        <v>469</v>
      </c>
      <c r="W11186" t="s">
        <v>1193</v>
      </c>
      <c r="X11186" t="s">
        <v>141</v>
      </c>
      <c r="Y11186">
        <v>4</v>
      </c>
      <c r="Z11186" t="s">
        <v>1194</v>
      </c>
      <c r="AA11186" t="s">
        <v>278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777</v>
      </c>
      <c r="F11187">
        <v>54731</v>
      </c>
      <c r="G11187" t="s">
        <v>777</v>
      </c>
      <c r="H11187" t="s">
        <v>37</v>
      </c>
      <c r="I11187" t="s">
        <v>8377</v>
      </c>
      <c r="J11187" t="s">
        <v>778</v>
      </c>
      <c r="K11187" t="s">
        <v>277</v>
      </c>
      <c r="L11187" t="s">
        <v>273</v>
      </c>
      <c r="N11187" t="s">
        <v>1192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1193</v>
      </c>
      <c r="U11187">
        <v>2</v>
      </c>
      <c r="V11187">
        <v>2024</v>
      </c>
      <c r="W11187" t="s">
        <v>1193</v>
      </c>
      <c r="X11187" t="s">
        <v>141</v>
      </c>
      <c r="Y11187">
        <v>4</v>
      </c>
      <c r="Z11187" t="s">
        <v>1194</v>
      </c>
      <c r="AA11187" t="s">
        <v>278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777</v>
      </c>
      <c r="F11188">
        <v>54731</v>
      </c>
      <c r="G11188" t="s">
        <v>777</v>
      </c>
      <c r="H11188" t="s">
        <v>37</v>
      </c>
      <c r="I11188" t="s">
        <v>8377</v>
      </c>
      <c r="J11188" t="s">
        <v>779</v>
      </c>
      <c r="K11188" t="s">
        <v>277</v>
      </c>
      <c r="L11188" t="s">
        <v>273</v>
      </c>
      <c r="N11188" t="s">
        <v>1192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1193</v>
      </c>
      <c r="U11188">
        <v>2</v>
      </c>
      <c r="V11188">
        <v>2024</v>
      </c>
      <c r="W11188" t="s">
        <v>1193</v>
      </c>
      <c r="X11188" t="s">
        <v>141</v>
      </c>
      <c r="Y11188">
        <v>4</v>
      </c>
      <c r="Z11188" t="s">
        <v>1194</v>
      </c>
      <c r="AA11188" t="s">
        <v>278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777</v>
      </c>
      <c r="F11189">
        <v>54731</v>
      </c>
      <c r="G11189" t="s">
        <v>777</v>
      </c>
      <c r="H11189" t="s">
        <v>37</v>
      </c>
      <c r="I11189" t="s">
        <v>8377</v>
      </c>
      <c r="J11189" t="s">
        <v>780</v>
      </c>
      <c r="K11189" t="s">
        <v>277</v>
      </c>
      <c r="L11189" t="s">
        <v>273</v>
      </c>
      <c r="N11189" t="s">
        <v>1192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1193</v>
      </c>
      <c r="U11189">
        <v>2</v>
      </c>
      <c r="V11189">
        <v>2024</v>
      </c>
      <c r="W11189" t="s">
        <v>1193</v>
      </c>
      <c r="X11189" t="s">
        <v>141</v>
      </c>
      <c r="Y11189">
        <v>4</v>
      </c>
      <c r="Z11189" t="s">
        <v>1194</v>
      </c>
      <c r="AA11189" t="s">
        <v>278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777</v>
      </c>
      <c r="F11190">
        <v>54731</v>
      </c>
      <c r="G11190" t="s">
        <v>777</v>
      </c>
      <c r="H11190" t="s">
        <v>37</v>
      </c>
      <c r="I11190" t="s">
        <v>8377</v>
      </c>
      <c r="J11190" t="s">
        <v>8379</v>
      </c>
      <c r="K11190" t="s">
        <v>277</v>
      </c>
      <c r="L11190" t="s">
        <v>273</v>
      </c>
      <c r="N11190" t="s">
        <v>1192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1193</v>
      </c>
      <c r="U11190" t="s">
        <v>469</v>
      </c>
      <c r="V11190" t="s">
        <v>469</v>
      </c>
      <c r="W11190" t="s">
        <v>1193</v>
      </c>
      <c r="X11190" t="s">
        <v>141</v>
      </c>
      <c r="Y11190">
        <v>4</v>
      </c>
      <c r="Z11190" t="s">
        <v>1194</v>
      </c>
      <c r="AA11190" t="s">
        <v>278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777</v>
      </c>
      <c r="F11191">
        <v>54731</v>
      </c>
      <c r="G11191" t="s">
        <v>777</v>
      </c>
      <c r="H11191" t="s">
        <v>37</v>
      </c>
      <c r="I11191" t="s">
        <v>8377</v>
      </c>
      <c r="J11191" t="s">
        <v>8380</v>
      </c>
      <c r="K11191" t="s">
        <v>277</v>
      </c>
      <c r="L11191" t="s">
        <v>273</v>
      </c>
      <c r="N11191" t="s">
        <v>1192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1193</v>
      </c>
      <c r="U11191" t="s">
        <v>469</v>
      </c>
      <c r="V11191" t="s">
        <v>469</v>
      </c>
      <c r="W11191" t="s">
        <v>1193</v>
      </c>
      <c r="X11191" t="s">
        <v>141</v>
      </c>
      <c r="Y11191">
        <v>4</v>
      </c>
      <c r="Z11191" t="s">
        <v>1194</v>
      </c>
      <c r="AA11191" t="s">
        <v>278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8381</v>
      </c>
      <c r="F11192">
        <v>54734</v>
      </c>
      <c r="G11192" t="s">
        <v>8382</v>
      </c>
      <c r="H11192" t="s">
        <v>84</v>
      </c>
      <c r="I11192" t="s">
        <v>2233</v>
      </c>
      <c r="J11192" t="s">
        <v>236</v>
      </c>
      <c r="K11192" t="s">
        <v>277</v>
      </c>
      <c r="L11192" t="s">
        <v>273</v>
      </c>
      <c r="N11192" t="s">
        <v>1192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1193</v>
      </c>
      <c r="U11192" t="s">
        <v>469</v>
      </c>
      <c r="V11192" t="s">
        <v>469</v>
      </c>
      <c r="W11192" t="s">
        <v>1193</v>
      </c>
      <c r="X11192" t="s">
        <v>150</v>
      </c>
      <c r="Y11192">
        <v>6</v>
      </c>
      <c r="Z11192" t="s">
        <v>1194</v>
      </c>
      <c r="AA11192" t="s">
        <v>278</v>
      </c>
      <c r="AB11192" t="s">
        <v>245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8381</v>
      </c>
      <c r="F11193">
        <v>54734</v>
      </c>
      <c r="G11193" t="s">
        <v>8382</v>
      </c>
      <c r="H11193" t="s">
        <v>84</v>
      </c>
      <c r="I11193" t="s">
        <v>2233</v>
      </c>
      <c r="J11193" t="s">
        <v>717</v>
      </c>
      <c r="K11193" t="s">
        <v>277</v>
      </c>
      <c r="L11193" t="s">
        <v>273</v>
      </c>
      <c r="N11193" t="s">
        <v>1192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1193</v>
      </c>
      <c r="U11193" t="s">
        <v>469</v>
      </c>
      <c r="V11193" t="s">
        <v>469</v>
      </c>
      <c r="W11193" t="s">
        <v>1193</v>
      </c>
      <c r="X11193" t="s">
        <v>150</v>
      </c>
      <c r="Y11193">
        <v>6</v>
      </c>
      <c r="Z11193" t="s">
        <v>1194</v>
      </c>
      <c r="AA11193" t="s">
        <v>278</v>
      </c>
      <c r="AB11193" t="s">
        <v>245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8381</v>
      </c>
      <c r="F11194">
        <v>54734</v>
      </c>
      <c r="G11194" t="s">
        <v>8382</v>
      </c>
      <c r="H11194" t="s">
        <v>84</v>
      </c>
      <c r="I11194" t="s">
        <v>2233</v>
      </c>
      <c r="J11194" t="s">
        <v>718</v>
      </c>
      <c r="K11194" t="s">
        <v>277</v>
      </c>
      <c r="L11194" t="s">
        <v>273</v>
      </c>
      <c r="N11194" t="s">
        <v>1192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1193</v>
      </c>
      <c r="U11194" t="s">
        <v>469</v>
      </c>
      <c r="V11194" t="s">
        <v>469</v>
      </c>
      <c r="W11194" t="s">
        <v>1193</v>
      </c>
      <c r="X11194" t="s">
        <v>150</v>
      </c>
      <c r="Y11194">
        <v>6</v>
      </c>
      <c r="Z11194" t="s">
        <v>1194</v>
      </c>
      <c r="AA11194" t="s">
        <v>278</v>
      </c>
      <c r="AB11194" t="s">
        <v>245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8381</v>
      </c>
      <c r="F11195">
        <v>54734</v>
      </c>
      <c r="G11195" t="s">
        <v>8382</v>
      </c>
      <c r="H11195" t="s">
        <v>84</v>
      </c>
      <c r="I11195" t="s">
        <v>2233</v>
      </c>
      <c r="J11195" t="s">
        <v>719</v>
      </c>
      <c r="K11195" t="s">
        <v>277</v>
      </c>
      <c r="L11195" t="s">
        <v>273</v>
      </c>
      <c r="N11195" t="s">
        <v>1192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1193</v>
      </c>
      <c r="U11195" t="s">
        <v>469</v>
      </c>
      <c r="V11195" t="s">
        <v>469</v>
      </c>
      <c r="W11195" t="s">
        <v>1193</v>
      </c>
      <c r="X11195" t="s">
        <v>150</v>
      </c>
      <c r="Y11195">
        <v>6</v>
      </c>
      <c r="Z11195" t="s">
        <v>1194</v>
      </c>
      <c r="AA11195" t="s">
        <v>278</v>
      </c>
      <c r="AB11195" t="s">
        <v>245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8381</v>
      </c>
      <c r="F11196">
        <v>54734</v>
      </c>
      <c r="G11196" t="s">
        <v>8382</v>
      </c>
      <c r="H11196" t="s">
        <v>84</v>
      </c>
      <c r="I11196" t="s">
        <v>2233</v>
      </c>
      <c r="J11196" t="s">
        <v>575</v>
      </c>
      <c r="K11196" t="s">
        <v>277</v>
      </c>
      <c r="L11196" t="s">
        <v>273</v>
      </c>
      <c r="N11196" t="s">
        <v>1192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1193</v>
      </c>
      <c r="U11196" t="s">
        <v>469</v>
      </c>
      <c r="V11196" t="s">
        <v>469</v>
      </c>
      <c r="W11196" t="s">
        <v>1193</v>
      </c>
      <c r="X11196" t="s">
        <v>150</v>
      </c>
      <c r="Y11196">
        <v>6</v>
      </c>
      <c r="Z11196" t="s">
        <v>1194</v>
      </c>
      <c r="AA11196" t="s">
        <v>278</v>
      </c>
      <c r="AB11196" t="s">
        <v>245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8381</v>
      </c>
      <c r="F11197">
        <v>54734</v>
      </c>
      <c r="G11197" t="s">
        <v>8382</v>
      </c>
      <c r="H11197" t="s">
        <v>84</v>
      </c>
      <c r="I11197" t="s">
        <v>2233</v>
      </c>
      <c r="J11197" t="s">
        <v>576</v>
      </c>
      <c r="K11197" t="s">
        <v>277</v>
      </c>
      <c r="L11197" t="s">
        <v>273</v>
      </c>
      <c r="N11197" t="s">
        <v>1192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1193</v>
      </c>
      <c r="U11197" t="s">
        <v>469</v>
      </c>
      <c r="V11197" t="s">
        <v>469</v>
      </c>
      <c r="W11197" t="s">
        <v>1193</v>
      </c>
      <c r="X11197" t="s">
        <v>150</v>
      </c>
      <c r="Y11197">
        <v>6</v>
      </c>
      <c r="Z11197" t="s">
        <v>1194</v>
      </c>
      <c r="AA11197" t="s">
        <v>278</v>
      </c>
      <c r="AB11197" t="s">
        <v>245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8381</v>
      </c>
      <c r="F11198">
        <v>54734</v>
      </c>
      <c r="G11198" t="s">
        <v>8382</v>
      </c>
      <c r="H11198" t="s">
        <v>84</v>
      </c>
      <c r="I11198" t="s">
        <v>2233</v>
      </c>
      <c r="J11198" t="s">
        <v>257</v>
      </c>
      <c r="K11198" t="s">
        <v>277</v>
      </c>
      <c r="L11198" t="s">
        <v>273</v>
      </c>
      <c r="N11198" t="s">
        <v>1192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1193</v>
      </c>
      <c r="U11198" t="s">
        <v>469</v>
      </c>
      <c r="V11198" t="s">
        <v>469</v>
      </c>
      <c r="W11198" t="s">
        <v>1193</v>
      </c>
      <c r="X11198" t="s">
        <v>150</v>
      </c>
      <c r="Y11198">
        <v>6</v>
      </c>
      <c r="Z11198" t="s">
        <v>1194</v>
      </c>
      <c r="AA11198" t="s">
        <v>278</v>
      </c>
      <c r="AB11198" t="s">
        <v>245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8381</v>
      </c>
      <c r="F11199">
        <v>54734</v>
      </c>
      <c r="G11199" t="s">
        <v>8382</v>
      </c>
      <c r="H11199" t="s">
        <v>84</v>
      </c>
      <c r="I11199" t="s">
        <v>2233</v>
      </c>
      <c r="J11199" t="s">
        <v>299</v>
      </c>
      <c r="K11199" t="s">
        <v>277</v>
      </c>
      <c r="L11199" t="s">
        <v>273</v>
      </c>
      <c r="N11199" t="s">
        <v>1192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1193</v>
      </c>
      <c r="U11199" t="s">
        <v>469</v>
      </c>
      <c r="V11199" t="s">
        <v>469</v>
      </c>
      <c r="W11199" t="s">
        <v>1193</v>
      </c>
      <c r="X11199" t="s">
        <v>150</v>
      </c>
      <c r="Y11199">
        <v>6</v>
      </c>
      <c r="Z11199" t="s">
        <v>1194</v>
      </c>
      <c r="AA11199" t="s">
        <v>278</v>
      </c>
      <c r="AB11199" t="s">
        <v>245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8381</v>
      </c>
      <c r="F11200">
        <v>54734</v>
      </c>
      <c r="G11200" t="s">
        <v>8382</v>
      </c>
      <c r="H11200" t="s">
        <v>84</v>
      </c>
      <c r="I11200" t="s">
        <v>2233</v>
      </c>
      <c r="J11200" t="s">
        <v>300</v>
      </c>
      <c r="K11200" t="s">
        <v>277</v>
      </c>
      <c r="L11200" t="s">
        <v>273</v>
      </c>
      <c r="N11200" t="s">
        <v>1192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1193</v>
      </c>
      <c r="U11200" t="s">
        <v>469</v>
      </c>
      <c r="V11200" t="s">
        <v>469</v>
      </c>
      <c r="W11200" t="s">
        <v>1193</v>
      </c>
      <c r="X11200" t="s">
        <v>150</v>
      </c>
      <c r="Y11200">
        <v>6</v>
      </c>
      <c r="Z11200" t="s">
        <v>1194</v>
      </c>
      <c r="AA11200" t="s">
        <v>278</v>
      </c>
      <c r="AB11200" t="s">
        <v>245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8381</v>
      </c>
      <c r="F11201">
        <v>54734</v>
      </c>
      <c r="G11201" t="s">
        <v>8382</v>
      </c>
      <c r="H11201" t="s">
        <v>84</v>
      </c>
      <c r="I11201" t="s">
        <v>2233</v>
      </c>
      <c r="J11201" t="s">
        <v>301</v>
      </c>
      <c r="K11201" t="s">
        <v>277</v>
      </c>
      <c r="L11201" t="s">
        <v>273</v>
      </c>
      <c r="N11201" t="s">
        <v>1192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1193</v>
      </c>
      <c r="U11201" t="s">
        <v>469</v>
      </c>
      <c r="V11201" t="s">
        <v>469</v>
      </c>
      <c r="W11201" t="s">
        <v>1193</v>
      </c>
      <c r="X11201" t="s">
        <v>150</v>
      </c>
      <c r="Y11201">
        <v>6</v>
      </c>
      <c r="Z11201" t="s">
        <v>1194</v>
      </c>
      <c r="AA11201" t="s">
        <v>278</v>
      </c>
      <c r="AB11201" t="s">
        <v>245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507</v>
      </c>
      <c r="F11202">
        <v>54735</v>
      </c>
      <c r="G11202" t="s">
        <v>8383</v>
      </c>
      <c r="H11202" t="s">
        <v>40</v>
      </c>
      <c r="I11202" t="s">
        <v>2388</v>
      </c>
      <c r="J11202" t="s">
        <v>8384</v>
      </c>
      <c r="K11202" t="s">
        <v>277</v>
      </c>
      <c r="L11202" t="s">
        <v>273</v>
      </c>
      <c r="N11202" t="s">
        <v>1192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1193</v>
      </c>
      <c r="U11202" t="s">
        <v>469</v>
      </c>
      <c r="V11202" t="s">
        <v>469</v>
      </c>
      <c r="W11202" t="s">
        <v>1193</v>
      </c>
      <c r="X11202" t="s">
        <v>138</v>
      </c>
      <c r="Y11202">
        <v>2</v>
      </c>
      <c r="Z11202" t="s">
        <v>1194</v>
      </c>
      <c r="AA11202" t="s">
        <v>278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507</v>
      </c>
      <c r="F11203">
        <v>54735</v>
      </c>
      <c r="G11203" t="s">
        <v>8383</v>
      </c>
      <c r="H11203" t="s">
        <v>40</v>
      </c>
      <c r="I11203" t="s">
        <v>2388</v>
      </c>
      <c r="J11203" t="s">
        <v>8385</v>
      </c>
      <c r="K11203" t="s">
        <v>277</v>
      </c>
      <c r="L11203" t="s">
        <v>273</v>
      </c>
      <c r="N11203" t="s">
        <v>1192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1193</v>
      </c>
      <c r="U11203" t="s">
        <v>469</v>
      </c>
      <c r="V11203" t="s">
        <v>469</v>
      </c>
      <c r="W11203" t="s">
        <v>1193</v>
      </c>
      <c r="X11203" t="s">
        <v>138</v>
      </c>
      <c r="Y11203">
        <v>2</v>
      </c>
      <c r="Z11203" t="s">
        <v>1194</v>
      </c>
      <c r="AA11203" t="s">
        <v>278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507</v>
      </c>
      <c r="F11204">
        <v>54735</v>
      </c>
      <c r="G11204" t="s">
        <v>8383</v>
      </c>
      <c r="H11204" t="s">
        <v>40</v>
      </c>
      <c r="I11204" t="s">
        <v>2388</v>
      </c>
      <c r="J11204" t="s">
        <v>8386</v>
      </c>
      <c r="K11204" t="s">
        <v>277</v>
      </c>
      <c r="L11204" t="s">
        <v>273</v>
      </c>
      <c r="N11204" t="s">
        <v>1192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1193</v>
      </c>
      <c r="U11204" t="s">
        <v>469</v>
      </c>
      <c r="V11204" t="s">
        <v>469</v>
      </c>
      <c r="W11204" t="s">
        <v>1193</v>
      </c>
      <c r="X11204" t="s">
        <v>138</v>
      </c>
      <c r="Y11204">
        <v>2</v>
      </c>
      <c r="Z11204" t="s">
        <v>1194</v>
      </c>
      <c r="AA11204" t="s">
        <v>278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8387</v>
      </c>
      <c r="F11205">
        <v>54744</v>
      </c>
      <c r="G11205" t="s">
        <v>8388</v>
      </c>
      <c r="H11205" t="s">
        <v>66</v>
      </c>
      <c r="I11205" t="s">
        <v>8389</v>
      </c>
      <c r="J11205" t="s">
        <v>5586</v>
      </c>
      <c r="K11205" t="s">
        <v>661</v>
      </c>
      <c r="L11205" t="s">
        <v>239</v>
      </c>
      <c r="N11205" t="s">
        <v>1192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1193</v>
      </c>
      <c r="U11205" t="s">
        <v>469</v>
      </c>
      <c r="V11205" t="s">
        <v>469</v>
      </c>
      <c r="W11205" t="s">
        <v>1193</v>
      </c>
      <c r="X11205" t="s">
        <v>141</v>
      </c>
      <c r="Y11205">
        <v>4</v>
      </c>
      <c r="Z11205" t="s">
        <v>1194</v>
      </c>
      <c r="AA11205" t="s">
        <v>662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8387</v>
      </c>
      <c r="F11206">
        <v>54744</v>
      </c>
      <c r="G11206" t="s">
        <v>8388</v>
      </c>
      <c r="H11206" t="s">
        <v>66</v>
      </c>
      <c r="I11206" t="s">
        <v>8389</v>
      </c>
      <c r="J11206" t="s">
        <v>5587</v>
      </c>
      <c r="K11206" t="s">
        <v>661</v>
      </c>
      <c r="L11206" t="s">
        <v>239</v>
      </c>
      <c r="N11206" t="s">
        <v>1192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1193</v>
      </c>
      <c r="U11206" t="s">
        <v>469</v>
      </c>
      <c r="V11206" t="s">
        <v>469</v>
      </c>
      <c r="W11206" t="s">
        <v>1193</v>
      </c>
      <c r="X11206" t="s">
        <v>141</v>
      </c>
      <c r="Y11206">
        <v>4</v>
      </c>
      <c r="Z11206" t="s">
        <v>1194</v>
      </c>
      <c r="AA11206" t="s">
        <v>662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288</v>
      </c>
      <c r="F11207">
        <v>54746</v>
      </c>
      <c r="G11207" t="s">
        <v>8390</v>
      </c>
      <c r="H11207" t="s">
        <v>98</v>
      </c>
      <c r="I11207" t="s">
        <v>4055</v>
      </c>
      <c r="J11207" t="s">
        <v>8391</v>
      </c>
      <c r="K11207" t="s">
        <v>609</v>
      </c>
      <c r="L11207" t="s">
        <v>239</v>
      </c>
      <c r="N11207" t="s">
        <v>1192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1193</v>
      </c>
      <c r="U11207" t="s">
        <v>469</v>
      </c>
      <c r="V11207" t="s">
        <v>469</v>
      </c>
      <c r="W11207" t="s">
        <v>1193</v>
      </c>
      <c r="X11207" t="s">
        <v>138</v>
      </c>
      <c r="Y11207">
        <v>2</v>
      </c>
      <c r="Z11207" t="s">
        <v>1194</v>
      </c>
      <c r="AA11207" t="s">
        <v>610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1053</v>
      </c>
      <c r="F11208">
        <v>54748</v>
      </c>
      <c r="G11208" t="s">
        <v>8392</v>
      </c>
      <c r="H11208" t="s">
        <v>108</v>
      </c>
      <c r="I11208" t="s">
        <v>2296</v>
      </c>
      <c r="J11208" t="s">
        <v>2490</v>
      </c>
      <c r="K11208" t="s">
        <v>293</v>
      </c>
      <c r="L11208" t="s">
        <v>279</v>
      </c>
      <c r="N11208" t="s">
        <v>1192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1193</v>
      </c>
      <c r="U11208">
        <v>12</v>
      </c>
      <c r="V11208">
        <v>2023</v>
      </c>
      <c r="W11208" t="s">
        <v>1214</v>
      </c>
      <c r="X11208" t="s">
        <v>146</v>
      </c>
      <c r="Y11208">
        <v>7</v>
      </c>
      <c r="Z11208" t="s">
        <v>1310</v>
      </c>
      <c r="AA11208" t="s">
        <v>245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8393</v>
      </c>
      <c r="F11209">
        <v>54749</v>
      </c>
      <c r="G11209" t="s">
        <v>8393</v>
      </c>
      <c r="H11209" t="s">
        <v>15</v>
      </c>
      <c r="I11209" t="s">
        <v>1755</v>
      </c>
      <c r="J11209" t="s">
        <v>623</v>
      </c>
      <c r="K11209" t="s">
        <v>244</v>
      </c>
      <c r="L11209" t="s">
        <v>20</v>
      </c>
      <c r="M11209" t="s">
        <v>1362</v>
      </c>
      <c r="N11209" t="s">
        <v>1192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1193</v>
      </c>
      <c r="U11209" t="s">
        <v>469</v>
      </c>
      <c r="V11209" t="s">
        <v>469</v>
      </c>
      <c r="W11209" t="s">
        <v>1214</v>
      </c>
      <c r="X11209" t="s">
        <v>143</v>
      </c>
      <c r="Y11209">
        <v>3</v>
      </c>
      <c r="Z11209" t="s">
        <v>1310</v>
      </c>
      <c r="AA11209" t="s">
        <v>245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8393</v>
      </c>
      <c r="F11210">
        <v>54749</v>
      </c>
      <c r="G11210" t="s">
        <v>8393</v>
      </c>
      <c r="H11210" t="s">
        <v>15</v>
      </c>
      <c r="I11210" t="s">
        <v>1755</v>
      </c>
      <c r="J11210" t="s">
        <v>315</v>
      </c>
      <c r="K11210" t="s">
        <v>244</v>
      </c>
      <c r="L11210" t="s">
        <v>15</v>
      </c>
      <c r="M11210" t="s">
        <v>1362</v>
      </c>
      <c r="N11210" t="s">
        <v>1192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1193</v>
      </c>
      <c r="U11210" t="s">
        <v>469</v>
      </c>
      <c r="V11210" t="s">
        <v>469</v>
      </c>
      <c r="W11210" t="s">
        <v>1214</v>
      </c>
      <c r="X11210" t="s">
        <v>143</v>
      </c>
      <c r="Y11210">
        <v>3</v>
      </c>
      <c r="Z11210" t="s">
        <v>1310</v>
      </c>
      <c r="AA11210" t="s">
        <v>245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7954</v>
      </c>
      <c r="F11211">
        <v>54750</v>
      </c>
      <c r="G11211" t="s">
        <v>8394</v>
      </c>
      <c r="H11211" t="s">
        <v>15</v>
      </c>
      <c r="I11211" t="s">
        <v>1629</v>
      </c>
      <c r="J11211" t="s">
        <v>8395</v>
      </c>
      <c r="K11211" t="s">
        <v>261</v>
      </c>
      <c r="L11211" t="s">
        <v>263</v>
      </c>
      <c r="N11211" t="s">
        <v>1192</v>
      </c>
      <c r="O11211">
        <v>6.5</v>
      </c>
      <c r="P11211" t="s">
        <v>469</v>
      </c>
      <c r="Q11211">
        <v>6.5</v>
      </c>
      <c r="R11211">
        <v>6.5</v>
      </c>
      <c r="S11211">
        <v>1</v>
      </c>
      <c r="T11211" t="s">
        <v>1193</v>
      </c>
      <c r="U11211" t="s">
        <v>469</v>
      </c>
      <c r="V11211" t="s">
        <v>469</v>
      </c>
      <c r="W11211" t="s">
        <v>1193</v>
      </c>
      <c r="X11211" t="s">
        <v>138</v>
      </c>
      <c r="Y11211">
        <v>2</v>
      </c>
      <c r="Z11211" t="s">
        <v>1194</v>
      </c>
      <c r="AA11211" t="s">
        <v>262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6614</v>
      </c>
      <c r="F11212">
        <v>54751</v>
      </c>
      <c r="G11212" t="s">
        <v>8396</v>
      </c>
      <c r="H11212" t="s">
        <v>60</v>
      </c>
      <c r="I11212" t="s">
        <v>6873</v>
      </c>
      <c r="J11212" t="s">
        <v>250</v>
      </c>
      <c r="K11212" t="s">
        <v>463</v>
      </c>
      <c r="L11212" t="s">
        <v>239</v>
      </c>
      <c r="N11212" t="s">
        <v>1218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1193</v>
      </c>
      <c r="U11212" t="s">
        <v>469</v>
      </c>
      <c r="V11212" t="s">
        <v>469</v>
      </c>
      <c r="W11212" t="s">
        <v>1193</v>
      </c>
      <c r="X11212" t="s">
        <v>138</v>
      </c>
      <c r="Y11212">
        <v>2</v>
      </c>
      <c r="Z11212" t="s">
        <v>1194</v>
      </c>
      <c r="AA11212" t="s">
        <v>464</v>
      </c>
      <c r="AB11212" t="s">
        <v>3003</v>
      </c>
      <c r="AC11212" t="s">
        <v>245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8397</v>
      </c>
      <c r="F11213">
        <v>54752</v>
      </c>
      <c r="G11213" t="s">
        <v>8398</v>
      </c>
      <c r="H11213" t="s">
        <v>3</v>
      </c>
      <c r="I11213" t="s">
        <v>1247</v>
      </c>
      <c r="J11213" t="s">
        <v>8399</v>
      </c>
      <c r="K11213" t="s">
        <v>463</v>
      </c>
      <c r="L11213" t="s">
        <v>239</v>
      </c>
      <c r="N11213" t="s">
        <v>1192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1193</v>
      </c>
      <c r="U11213" t="s">
        <v>469</v>
      </c>
      <c r="V11213" t="s">
        <v>469</v>
      </c>
      <c r="W11213" t="s">
        <v>1214</v>
      </c>
      <c r="X11213" t="s">
        <v>146</v>
      </c>
      <c r="Y11213">
        <v>7</v>
      </c>
      <c r="Z11213" t="s">
        <v>384</v>
      </c>
      <c r="AA11213" t="s">
        <v>464</v>
      </c>
      <c r="AB11213" t="s">
        <v>245</v>
      </c>
      <c r="AC11213" t="s">
        <v>238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8397</v>
      </c>
      <c r="F11214">
        <v>54752</v>
      </c>
      <c r="G11214" t="s">
        <v>8398</v>
      </c>
      <c r="H11214" t="s">
        <v>3</v>
      </c>
      <c r="I11214" t="s">
        <v>1247</v>
      </c>
      <c r="J11214" t="s">
        <v>8027</v>
      </c>
      <c r="K11214" t="s">
        <v>463</v>
      </c>
      <c r="L11214" t="s">
        <v>239</v>
      </c>
      <c r="N11214" t="s">
        <v>1192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1193</v>
      </c>
      <c r="U11214" t="s">
        <v>469</v>
      </c>
      <c r="V11214" t="s">
        <v>469</v>
      </c>
      <c r="W11214" t="s">
        <v>1214</v>
      </c>
      <c r="X11214" t="s">
        <v>146</v>
      </c>
      <c r="Y11214">
        <v>7</v>
      </c>
      <c r="Z11214" t="s">
        <v>1310</v>
      </c>
      <c r="AA11214" t="s">
        <v>644</v>
      </c>
      <c r="AB11214" t="s">
        <v>523</v>
      </c>
      <c r="AC11214" t="s">
        <v>245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8400</v>
      </c>
      <c r="F11215">
        <v>54753</v>
      </c>
      <c r="G11215" t="s">
        <v>8400</v>
      </c>
      <c r="H11215" t="s">
        <v>32</v>
      </c>
      <c r="I11215" t="s">
        <v>2174</v>
      </c>
      <c r="J11215" t="s">
        <v>250</v>
      </c>
      <c r="K11215" t="s">
        <v>425</v>
      </c>
      <c r="L11215" t="s">
        <v>427</v>
      </c>
      <c r="N11215" t="s">
        <v>1192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1193</v>
      </c>
      <c r="U11215" t="s">
        <v>469</v>
      </c>
      <c r="V11215" t="s">
        <v>469</v>
      </c>
      <c r="W11215" t="s">
        <v>1193</v>
      </c>
      <c r="X11215" t="s">
        <v>138</v>
      </c>
      <c r="Y11215">
        <v>2</v>
      </c>
      <c r="Z11215" t="s">
        <v>1194</v>
      </c>
      <c r="AA11215" t="s">
        <v>426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628</v>
      </c>
      <c r="F11216">
        <v>54756</v>
      </c>
      <c r="G11216" t="s">
        <v>8401</v>
      </c>
      <c r="H11216" t="s">
        <v>60</v>
      </c>
      <c r="I11216" t="s">
        <v>2615</v>
      </c>
      <c r="J11216" t="s">
        <v>752</v>
      </c>
      <c r="K11216" t="s">
        <v>328</v>
      </c>
      <c r="L11216" t="s">
        <v>273</v>
      </c>
      <c r="N11216" t="s">
        <v>1192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1193</v>
      </c>
      <c r="U11216" t="s">
        <v>469</v>
      </c>
      <c r="V11216" t="s">
        <v>469</v>
      </c>
      <c r="W11216" t="s">
        <v>1193</v>
      </c>
      <c r="X11216" t="s">
        <v>138</v>
      </c>
      <c r="Y11216">
        <v>2</v>
      </c>
      <c r="Z11216" t="s">
        <v>1194</v>
      </c>
      <c r="AA11216" t="s">
        <v>329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628</v>
      </c>
      <c r="F11217">
        <v>54756</v>
      </c>
      <c r="G11217" t="s">
        <v>8401</v>
      </c>
      <c r="H11217" t="s">
        <v>60</v>
      </c>
      <c r="I11217" t="s">
        <v>2615</v>
      </c>
      <c r="J11217" t="s">
        <v>753</v>
      </c>
      <c r="K11217" t="s">
        <v>328</v>
      </c>
      <c r="L11217" t="s">
        <v>273</v>
      </c>
      <c r="N11217" t="s">
        <v>1192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1193</v>
      </c>
      <c r="U11217" t="s">
        <v>469</v>
      </c>
      <c r="V11217" t="s">
        <v>469</v>
      </c>
      <c r="W11217" t="s">
        <v>1193</v>
      </c>
      <c r="X11217" t="s">
        <v>138</v>
      </c>
      <c r="Y11217">
        <v>2</v>
      </c>
      <c r="Z11217" t="s">
        <v>1194</v>
      </c>
      <c r="AA11217" t="s">
        <v>329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628</v>
      </c>
      <c r="F11218">
        <v>54756</v>
      </c>
      <c r="G11218" t="s">
        <v>8401</v>
      </c>
      <c r="H11218" t="s">
        <v>60</v>
      </c>
      <c r="I11218" t="s">
        <v>2615</v>
      </c>
      <c r="J11218" t="s">
        <v>754</v>
      </c>
      <c r="K11218" t="s">
        <v>328</v>
      </c>
      <c r="L11218" t="s">
        <v>273</v>
      </c>
      <c r="N11218" t="s">
        <v>1192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1193</v>
      </c>
      <c r="U11218" t="s">
        <v>469</v>
      </c>
      <c r="V11218" t="s">
        <v>469</v>
      </c>
      <c r="W11218" t="s">
        <v>1193</v>
      </c>
      <c r="X11218" t="s">
        <v>138</v>
      </c>
      <c r="Y11218">
        <v>2</v>
      </c>
      <c r="Z11218" t="s">
        <v>1194</v>
      </c>
      <c r="AA11218" t="s">
        <v>329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628</v>
      </c>
      <c r="F11219">
        <v>54756</v>
      </c>
      <c r="G11219" t="s">
        <v>8401</v>
      </c>
      <c r="H11219" t="s">
        <v>60</v>
      </c>
      <c r="I11219" t="s">
        <v>2615</v>
      </c>
      <c r="J11219" t="s">
        <v>755</v>
      </c>
      <c r="K11219" t="s">
        <v>328</v>
      </c>
      <c r="L11219" t="s">
        <v>273</v>
      </c>
      <c r="N11219" t="s">
        <v>1192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1193</v>
      </c>
      <c r="U11219" t="s">
        <v>469</v>
      </c>
      <c r="V11219" t="s">
        <v>469</v>
      </c>
      <c r="W11219" t="s">
        <v>1193</v>
      </c>
      <c r="X11219" t="s">
        <v>138</v>
      </c>
      <c r="Y11219">
        <v>2</v>
      </c>
      <c r="Z11219" t="s">
        <v>1194</v>
      </c>
      <c r="AA11219" t="s">
        <v>329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628</v>
      </c>
      <c r="F11220">
        <v>54756</v>
      </c>
      <c r="G11220" t="s">
        <v>8401</v>
      </c>
      <c r="H11220" t="s">
        <v>60</v>
      </c>
      <c r="I11220" t="s">
        <v>2615</v>
      </c>
      <c r="J11220" t="s">
        <v>8402</v>
      </c>
      <c r="K11220" t="s">
        <v>328</v>
      </c>
      <c r="L11220" t="s">
        <v>273</v>
      </c>
      <c r="N11220" t="s">
        <v>1192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1193</v>
      </c>
      <c r="U11220" t="s">
        <v>469</v>
      </c>
      <c r="V11220" t="s">
        <v>469</v>
      </c>
      <c r="W11220" t="s">
        <v>1193</v>
      </c>
      <c r="X11220" t="s">
        <v>138</v>
      </c>
      <c r="Y11220">
        <v>2</v>
      </c>
      <c r="Z11220" t="s">
        <v>1194</v>
      </c>
      <c r="AA11220" t="s">
        <v>329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628</v>
      </c>
      <c r="F11221">
        <v>54756</v>
      </c>
      <c r="G11221" t="s">
        <v>8401</v>
      </c>
      <c r="H11221" t="s">
        <v>60</v>
      </c>
      <c r="I11221" t="s">
        <v>2615</v>
      </c>
      <c r="J11221" t="s">
        <v>8403</v>
      </c>
      <c r="K11221" t="s">
        <v>328</v>
      </c>
      <c r="L11221" t="s">
        <v>273</v>
      </c>
      <c r="N11221" t="s">
        <v>1192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1193</v>
      </c>
      <c r="U11221" t="s">
        <v>469</v>
      </c>
      <c r="V11221" t="s">
        <v>469</v>
      </c>
      <c r="W11221" t="s">
        <v>1193</v>
      </c>
      <c r="X11221" t="s">
        <v>138</v>
      </c>
      <c r="Y11221">
        <v>2</v>
      </c>
      <c r="Z11221" t="s">
        <v>1194</v>
      </c>
      <c r="AA11221" t="s">
        <v>329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628</v>
      </c>
      <c r="F11222">
        <v>54756</v>
      </c>
      <c r="G11222" t="s">
        <v>8401</v>
      </c>
      <c r="H11222" t="s">
        <v>60</v>
      </c>
      <c r="I11222" t="s">
        <v>2615</v>
      </c>
      <c r="J11222" t="s">
        <v>8404</v>
      </c>
      <c r="K11222" t="s">
        <v>328</v>
      </c>
      <c r="L11222" t="s">
        <v>273</v>
      </c>
      <c r="N11222" t="s">
        <v>1192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1193</v>
      </c>
      <c r="U11222" t="s">
        <v>469</v>
      </c>
      <c r="V11222" t="s">
        <v>469</v>
      </c>
      <c r="W11222" t="s">
        <v>1193</v>
      </c>
      <c r="X11222" t="s">
        <v>138</v>
      </c>
      <c r="Y11222">
        <v>2</v>
      </c>
      <c r="Z11222" t="s">
        <v>1194</v>
      </c>
      <c r="AA11222" t="s">
        <v>329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628</v>
      </c>
      <c r="F11223">
        <v>54757</v>
      </c>
      <c r="G11223" t="s">
        <v>8405</v>
      </c>
      <c r="H11223" t="s">
        <v>60</v>
      </c>
      <c r="I11223" t="s">
        <v>6873</v>
      </c>
      <c r="J11223" t="s">
        <v>756</v>
      </c>
      <c r="K11223" t="s">
        <v>328</v>
      </c>
      <c r="L11223" t="s">
        <v>273</v>
      </c>
      <c r="N11223" t="s">
        <v>1192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1193</v>
      </c>
      <c r="U11223" t="s">
        <v>469</v>
      </c>
      <c r="V11223" t="s">
        <v>469</v>
      </c>
      <c r="W11223" t="s">
        <v>1193</v>
      </c>
      <c r="X11223" t="s">
        <v>138</v>
      </c>
      <c r="Y11223">
        <v>2</v>
      </c>
      <c r="Z11223" t="s">
        <v>1194</v>
      </c>
      <c r="AA11223" t="s">
        <v>329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628</v>
      </c>
      <c r="F11224">
        <v>54757</v>
      </c>
      <c r="G11224" t="s">
        <v>8405</v>
      </c>
      <c r="H11224" t="s">
        <v>60</v>
      </c>
      <c r="I11224" t="s">
        <v>6873</v>
      </c>
      <c r="J11224" t="s">
        <v>757</v>
      </c>
      <c r="K11224" t="s">
        <v>328</v>
      </c>
      <c r="L11224" t="s">
        <v>273</v>
      </c>
      <c r="N11224" t="s">
        <v>1192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1193</v>
      </c>
      <c r="U11224" t="s">
        <v>469</v>
      </c>
      <c r="V11224" t="s">
        <v>469</v>
      </c>
      <c r="W11224" t="s">
        <v>1193</v>
      </c>
      <c r="X11224" t="s">
        <v>138</v>
      </c>
      <c r="Y11224">
        <v>2</v>
      </c>
      <c r="Z11224" t="s">
        <v>1194</v>
      </c>
      <c r="AA11224" t="s">
        <v>329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628</v>
      </c>
      <c r="F11225">
        <v>54757</v>
      </c>
      <c r="G11225" t="s">
        <v>8405</v>
      </c>
      <c r="H11225" t="s">
        <v>60</v>
      </c>
      <c r="I11225" t="s">
        <v>6873</v>
      </c>
      <c r="J11225" t="s">
        <v>758</v>
      </c>
      <c r="K11225" t="s">
        <v>328</v>
      </c>
      <c r="L11225" t="s">
        <v>273</v>
      </c>
      <c r="N11225" t="s">
        <v>1192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1193</v>
      </c>
      <c r="U11225" t="s">
        <v>469</v>
      </c>
      <c r="V11225" t="s">
        <v>469</v>
      </c>
      <c r="W11225" t="s">
        <v>1193</v>
      </c>
      <c r="X11225" t="s">
        <v>138</v>
      </c>
      <c r="Y11225">
        <v>2</v>
      </c>
      <c r="Z11225" t="s">
        <v>1194</v>
      </c>
      <c r="AA11225" t="s">
        <v>329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628</v>
      </c>
      <c r="F11226">
        <v>54757</v>
      </c>
      <c r="G11226" t="s">
        <v>8405</v>
      </c>
      <c r="H11226" t="s">
        <v>60</v>
      </c>
      <c r="I11226" t="s">
        <v>6873</v>
      </c>
      <c r="J11226" t="s">
        <v>759</v>
      </c>
      <c r="K11226" t="s">
        <v>328</v>
      </c>
      <c r="L11226" t="s">
        <v>273</v>
      </c>
      <c r="N11226" t="s">
        <v>1192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1193</v>
      </c>
      <c r="U11226" t="s">
        <v>469</v>
      </c>
      <c r="V11226" t="s">
        <v>469</v>
      </c>
      <c r="W11226" t="s">
        <v>1193</v>
      </c>
      <c r="X11226" t="s">
        <v>138</v>
      </c>
      <c r="Y11226">
        <v>2</v>
      </c>
      <c r="Z11226" t="s">
        <v>1194</v>
      </c>
      <c r="AA11226" t="s">
        <v>329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628</v>
      </c>
      <c r="F11227">
        <v>54757</v>
      </c>
      <c r="G11227" t="s">
        <v>8405</v>
      </c>
      <c r="H11227" t="s">
        <v>60</v>
      </c>
      <c r="I11227" t="s">
        <v>6873</v>
      </c>
      <c r="J11227" t="s">
        <v>8406</v>
      </c>
      <c r="K11227" t="s">
        <v>328</v>
      </c>
      <c r="L11227" t="s">
        <v>273</v>
      </c>
      <c r="N11227" t="s">
        <v>1192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1193</v>
      </c>
      <c r="U11227" t="s">
        <v>469</v>
      </c>
      <c r="V11227" t="s">
        <v>469</v>
      </c>
      <c r="W11227" t="s">
        <v>1193</v>
      </c>
      <c r="X11227" t="s">
        <v>138</v>
      </c>
      <c r="Y11227">
        <v>2</v>
      </c>
      <c r="Z11227" t="s">
        <v>1194</v>
      </c>
      <c r="AA11227" t="s">
        <v>329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628</v>
      </c>
      <c r="F11228">
        <v>54757</v>
      </c>
      <c r="G11228" t="s">
        <v>8405</v>
      </c>
      <c r="H11228" t="s">
        <v>60</v>
      </c>
      <c r="I11228" t="s">
        <v>6873</v>
      </c>
      <c r="J11228" t="s">
        <v>8407</v>
      </c>
      <c r="K11228" t="s">
        <v>328</v>
      </c>
      <c r="L11228" t="s">
        <v>273</v>
      </c>
      <c r="N11228" t="s">
        <v>1192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1193</v>
      </c>
      <c r="U11228" t="s">
        <v>469</v>
      </c>
      <c r="V11228" t="s">
        <v>469</v>
      </c>
      <c r="W11228" t="s">
        <v>1193</v>
      </c>
      <c r="X11228" t="s">
        <v>138</v>
      </c>
      <c r="Y11228">
        <v>2</v>
      </c>
      <c r="Z11228" t="s">
        <v>1194</v>
      </c>
      <c r="AA11228" t="s">
        <v>329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628</v>
      </c>
      <c r="F11229">
        <v>54757</v>
      </c>
      <c r="G11229" t="s">
        <v>8405</v>
      </c>
      <c r="H11229" t="s">
        <v>60</v>
      </c>
      <c r="I11229" t="s">
        <v>6873</v>
      </c>
      <c r="J11229" t="s">
        <v>8408</v>
      </c>
      <c r="K11229" t="s">
        <v>328</v>
      </c>
      <c r="L11229" t="s">
        <v>273</v>
      </c>
      <c r="N11229" t="s">
        <v>1192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1193</v>
      </c>
      <c r="U11229" t="s">
        <v>469</v>
      </c>
      <c r="V11229" t="s">
        <v>469</v>
      </c>
      <c r="W11229" t="s">
        <v>1193</v>
      </c>
      <c r="X11229" t="s">
        <v>138</v>
      </c>
      <c r="Y11229">
        <v>2</v>
      </c>
      <c r="Z11229" t="s">
        <v>1194</v>
      </c>
      <c r="AA11229" t="s">
        <v>329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628</v>
      </c>
      <c r="F11230">
        <v>54757</v>
      </c>
      <c r="G11230" t="s">
        <v>8405</v>
      </c>
      <c r="H11230" t="s">
        <v>60</v>
      </c>
      <c r="I11230" t="s">
        <v>6873</v>
      </c>
      <c r="J11230" t="s">
        <v>8409</v>
      </c>
      <c r="K11230" t="s">
        <v>328</v>
      </c>
      <c r="L11230" t="s">
        <v>273</v>
      </c>
      <c r="N11230" t="s">
        <v>1192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1193</v>
      </c>
      <c r="U11230" t="s">
        <v>469</v>
      </c>
      <c r="V11230" t="s">
        <v>469</v>
      </c>
      <c r="W11230" t="s">
        <v>1193</v>
      </c>
      <c r="X11230" t="s">
        <v>138</v>
      </c>
      <c r="Y11230">
        <v>2</v>
      </c>
      <c r="Z11230" t="s">
        <v>1194</v>
      </c>
      <c r="AA11230" t="s">
        <v>329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288</v>
      </c>
      <c r="F11231">
        <v>54758</v>
      </c>
      <c r="G11231" t="s">
        <v>8410</v>
      </c>
      <c r="H11231" t="s">
        <v>20</v>
      </c>
      <c r="I11231" t="s">
        <v>1846</v>
      </c>
      <c r="J11231" t="s">
        <v>250</v>
      </c>
      <c r="K11231" t="s">
        <v>609</v>
      </c>
      <c r="L11231" t="s">
        <v>239</v>
      </c>
      <c r="N11231" t="s">
        <v>1306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1193</v>
      </c>
      <c r="U11231" t="s">
        <v>469</v>
      </c>
      <c r="V11231" t="s">
        <v>469</v>
      </c>
      <c r="W11231" t="s">
        <v>1193</v>
      </c>
      <c r="X11231" t="s">
        <v>138</v>
      </c>
      <c r="Y11231">
        <v>2</v>
      </c>
      <c r="Z11231" t="s">
        <v>1194</v>
      </c>
      <c r="AA11231" t="s">
        <v>610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8411</v>
      </c>
      <c r="F11232">
        <v>54761</v>
      </c>
      <c r="G11232" t="s">
        <v>8412</v>
      </c>
      <c r="H11232" t="s">
        <v>96</v>
      </c>
      <c r="I11232" t="s">
        <v>3976</v>
      </c>
      <c r="J11232" t="s">
        <v>250</v>
      </c>
      <c r="K11232" t="s">
        <v>244</v>
      </c>
      <c r="L11232" t="s">
        <v>15</v>
      </c>
      <c r="M11232" t="s">
        <v>1362</v>
      </c>
      <c r="N11232" t="s">
        <v>1218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1193</v>
      </c>
      <c r="U11232" t="s">
        <v>469</v>
      </c>
      <c r="V11232" t="s">
        <v>469</v>
      </c>
      <c r="W11232" t="s">
        <v>1214</v>
      </c>
      <c r="X11232" t="s">
        <v>143</v>
      </c>
      <c r="Y11232">
        <v>3</v>
      </c>
      <c r="Z11232" t="s">
        <v>1310</v>
      </c>
      <c r="AA11232" t="s">
        <v>245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8411</v>
      </c>
      <c r="F11233">
        <v>54761</v>
      </c>
      <c r="G11233" t="s">
        <v>8412</v>
      </c>
      <c r="H11233" t="s">
        <v>96</v>
      </c>
      <c r="I11233" t="s">
        <v>3976</v>
      </c>
      <c r="J11233" t="s">
        <v>285</v>
      </c>
      <c r="K11233" t="s">
        <v>244</v>
      </c>
      <c r="L11233" t="s">
        <v>20</v>
      </c>
      <c r="M11233" t="s">
        <v>1362</v>
      </c>
      <c r="N11233" t="s">
        <v>1218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1193</v>
      </c>
      <c r="U11233" t="s">
        <v>469</v>
      </c>
      <c r="V11233" t="s">
        <v>469</v>
      </c>
      <c r="W11233" t="s">
        <v>1214</v>
      </c>
      <c r="X11233" t="s">
        <v>143</v>
      </c>
      <c r="Y11233">
        <v>3</v>
      </c>
      <c r="Z11233" t="s">
        <v>1310</v>
      </c>
      <c r="AA11233" t="s">
        <v>245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8411</v>
      </c>
      <c r="F11234">
        <v>54761</v>
      </c>
      <c r="G11234" t="s">
        <v>8412</v>
      </c>
      <c r="H11234" t="s">
        <v>96</v>
      </c>
      <c r="I11234" t="s">
        <v>3976</v>
      </c>
      <c r="J11234" t="s">
        <v>633</v>
      </c>
      <c r="K11234" t="s">
        <v>244</v>
      </c>
      <c r="L11234" t="s">
        <v>15</v>
      </c>
      <c r="M11234" t="s">
        <v>1365</v>
      </c>
      <c r="N11234" t="s">
        <v>1218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1193</v>
      </c>
      <c r="U11234" t="s">
        <v>469</v>
      </c>
      <c r="V11234" t="s">
        <v>469</v>
      </c>
      <c r="W11234" t="s">
        <v>1214</v>
      </c>
      <c r="X11234" t="s">
        <v>143</v>
      </c>
      <c r="Y11234">
        <v>3</v>
      </c>
      <c r="Z11234" t="s">
        <v>1310</v>
      </c>
      <c r="AA11234" t="s">
        <v>245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8411</v>
      </c>
      <c r="F11235">
        <v>54761</v>
      </c>
      <c r="G11235" t="s">
        <v>8412</v>
      </c>
      <c r="H11235" t="s">
        <v>96</v>
      </c>
      <c r="I11235" t="s">
        <v>3976</v>
      </c>
      <c r="J11235" t="s">
        <v>892</v>
      </c>
      <c r="K11235" t="s">
        <v>244</v>
      </c>
      <c r="L11235" t="s">
        <v>20</v>
      </c>
      <c r="M11235" t="s">
        <v>1365</v>
      </c>
      <c r="N11235" t="s">
        <v>1218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1193</v>
      </c>
      <c r="U11235" t="s">
        <v>469</v>
      </c>
      <c r="V11235" t="s">
        <v>469</v>
      </c>
      <c r="W11235" t="s">
        <v>1214</v>
      </c>
      <c r="X11235" t="s">
        <v>143</v>
      </c>
      <c r="Y11235">
        <v>3</v>
      </c>
      <c r="Z11235" t="s">
        <v>1310</v>
      </c>
      <c r="AA11235" t="s">
        <v>245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8413</v>
      </c>
      <c r="F11236">
        <v>54763</v>
      </c>
      <c r="G11236" t="s">
        <v>8414</v>
      </c>
      <c r="H11236" t="s">
        <v>3</v>
      </c>
      <c r="I11236" t="s">
        <v>8415</v>
      </c>
      <c r="J11236" t="s">
        <v>8416</v>
      </c>
      <c r="K11236" t="s">
        <v>463</v>
      </c>
      <c r="L11236" t="s">
        <v>239</v>
      </c>
      <c r="N11236" t="s">
        <v>1192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1193</v>
      </c>
      <c r="U11236" t="s">
        <v>469</v>
      </c>
      <c r="V11236" t="s">
        <v>469</v>
      </c>
      <c r="W11236" t="s">
        <v>1214</v>
      </c>
      <c r="X11236" t="s">
        <v>146</v>
      </c>
      <c r="Y11236">
        <v>7</v>
      </c>
      <c r="Z11236" t="s">
        <v>1310</v>
      </c>
      <c r="AA11236" t="s">
        <v>644</v>
      </c>
      <c r="AB11236" t="s">
        <v>464</v>
      </c>
      <c r="AC11236" t="s">
        <v>245</v>
      </c>
      <c r="AD11236" t="s">
        <v>278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8413</v>
      </c>
      <c r="F11237">
        <v>54763</v>
      </c>
      <c r="G11237" t="s">
        <v>8414</v>
      </c>
      <c r="H11237" t="s">
        <v>3</v>
      </c>
      <c r="I11237" t="s">
        <v>8415</v>
      </c>
      <c r="J11237" t="s">
        <v>7548</v>
      </c>
      <c r="K11237" t="s">
        <v>463</v>
      </c>
      <c r="L11237" t="s">
        <v>239</v>
      </c>
      <c r="N11237" t="s">
        <v>1192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1193</v>
      </c>
      <c r="U11237" t="s">
        <v>469</v>
      </c>
      <c r="V11237" t="s">
        <v>469</v>
      </c>
      <c r="W11237" t="s">
        <v>1193</v>
      </c>
      <c r="X11237" t="s">
        <v>146</v>
      </c>
      <c r="Y11237">
        <v>7</v>
      </c>
      <c r="Z11237" t="s">
        <v>1194</v>
      </c>
      <c r="AA11237" t="s">
        <v>644</v>
      </c>
      <c r="AB11237" t="s">
        <v>464</v>
      </c>
      <c r="AC11237" t="s">
        <v>245</v>
      </c>
      <c r="AD11237" t="s">
        <v>278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8417</v>
      </c>
      <c r="F11238">
        <v>54766</v>
      </c>
      <c r="G11238" t="s">
        <v>8418</v>
      </c>
      <c r="H11238" t="s">
        <v>114</v>
      </c>
      <c r="I11238" t="s">
        <v>8419</v>
      </c>
      <c r="J11238" t="s">
        <v>250</v>
      </c>
      <c r="K11238" t="s">
        <v>277</v>
      </c>
      <c r="L11238" t="s">
        <v>273</v>
      </c>
      <c r="N11238" t="s">
        <v>1192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1193</v>
      </c>
      <c r="U11238" t="s">
        <v>469</v>
      </c>
      <c r="V11238" t="s">
        <v>469</v>
      </c>
      <c r="W11238" t="s">
        <v>1193</v>
      </c>
      <c r="X11238" t="s">
        <v>138</v>
      </c>
      <c r="Y11238">
        <v>2</v>
      </c>
      <c r="Z11238" t="s">
        <v>1194</v>
      </c>
      <c r="AA11238" t="s">
        <v>278</v>
      </c>
      <c r="AB11238" t="s">
        <v>245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8417</v>
      </c>
      <c r="F11239">
        <v>54766</v>
      </c>
      <c r="G11239" t="s">
        <v>8418</v>
      </c>
      <c r="H11239" t="s">
        <v>114</v>
      </c>
      <c r="I11239" t="s">
        <v>8419</v>
      </c>
      <c r="J11239" t="s">
        <v>6783</v>
      </c>
      <c r="K11239" t="s">
        <v>277</v>
      </c>
      <c r="L11239" t="s">
        <v>273</v>
      </c>
      <c r="N11239" t="s">
        <v>1192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1193</v>
      </c>
      <c r="U11239" t="s">
        <v>469</v>
      </c>
      <c r="V11239" t="s">
        <v>469</v>
      </c>
      <c r="W11239" t="s">
        <v>1193</v>
      </c>
      <c r="X11239" t="s">
        <v>138</v>
      </c>
      <c r="Y11239">
        <v>2</v>
      </c>
      <c r="Z11239" t="s">
        <v>1194</v>
      </c>
      <c r="AA11239" t="s">
        <v>278</v>
      </c>
      <c r="AB11239" t="s">
        <v>245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8417</v>
      </c>
      <c r="F11240">
        <v>54766</v>
      </c>
      <c r="G11240" t="s">
        <v>8418</v>
      </c>
      <c r="H11240" t="s">
        <v>114</v>
      </c>
      <c r="I11240" t="s">
        <v>8419</v>
      </c>
      <c r="J11240" t="s">
        <v>8079</v>
      </c>
      <c r="K11240" t="s">
        <v>277</v>
      </c>
      <c r="L11240" t="s">
        <v>273</v>
      </c>
      <c r="N11240" t="s">
        <v>1192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1193</v>
      </c>
      <c r="U11240" t="s">
        <v>469</v>
      </c>
      <c r="V11240" t="s">
        <v>469</v>
      </c>
      <c r="W11240" t="s">
        <v>1193</v>
      </c>
      <c r="X11240" t="s">
        <v>138</v>
      </c>
      <c r="Y11240">
        <v>2</v>
      </c>
      <c r="Z11240" t="s">
        <v>1194</v>
      </c>
      <c r="AA11240" t="s">
        <v>278</v>
      </c>
      <c r="AB11240" t="s">
        <v>245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8417</v>
      </c>
      <c r="F11241">
        <v>54766</v>
      </c>
      <c r="G11241" t="s">
        <v>8418</v>
      </c>
      <c r="H11241" t="s">
        <v>114</v>
      </c>
      <c r="I11241" t="s">
        <v>8419</v>
      </c>
      <c r="J11241" t="s">
        <v>8331</v>
      </c>
      <c r="K11241" t="s">
        <v>277</v>
      </c>
      <c r="L11241" t="s">
        <v>273</v>
      </c>
      <c r="N11241" t="s">
        <v>1192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1193</v>
      </c>
      <c r="U11241" t="s">
        <v>469</v>
      </c>
      <c r="V11241" t="s">
        <v>469</v>
      </c>
      <c r="W11241" t="s">
        <v>1193</v>
      </c>
      <c r="X11241" t="s">
        <v>138</v>
      </c>
      <c r="Y11241">
        <v>2</v>
      </c>
      <c r="Z11241" t="s">
        <v>1194</v>
      </c>
      <c r="AA11241" t="s">
        <v>278</v>
      </c>
      <c r="AB11241" t="s">
        <v>245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8417</v>
      </c>
      <c r="F11242">
        <v>54766</v>
      </c>
      <c r="G11242" t="s">
        <v>8418</v>
      </c>
      <c r="H11242" t="s">
        <v>114</v>
      </c>
      <c r="I11242" t="s">
        <v>8419</v>
      </c>
      <c r="J11242" t="s">
        <v>8420</v>
      </c>
      <c r="K11242" t="s">
        <v>277</v>
      </c>
      <c r="L11242" t="s">
        <v>273</v>
      </c>
      <c r="N11242" t="s">
        <v>1192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1193</v>
      </c>
      <c r="U11242" t="s">
        <v>469</v>
      </c>
      <c r="V11242" t="s">
        <v>469</v>
      </c>
      <c r="W11242" t="s">
        <v>1193</v>
      </c>
      <c r="X11242" t="s">
        <v>138</v>
      </c>
      <c r="Y11242">
        <v>2</v>
      </c>
      <c r="Z11242" t="s">
        <v>1194</v>
      </c>
      <c r="AA11242" t="s">
        <v>278</v>
      </c>
      <c r="AB11242" t="s">
        <v>245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8417</v>
      </c>
      <c r="F11243">
        <v>54766</v>
      </c>
      <c r="G11243" t="s">
        <v>8418</v>
      </c>
      <c r="H11243" t="s">
        <v>114</v>
      </c>
      <c r="I11243" t="s">
        <v>8419</v>
      </c>
      <c r="J11243" t="s">
        <v>7727</v>
      </c>
      <c r="K11243" t="s">
        <v>277</v>
      </c>
      <c r="L11243" t="s">
        <v>273</v>
      </c>
      <c r="N11243" t="s">
        <v>1192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1193</v>
      </c>
      <c r="U11243" t="s">
        <v>469</v>
      </c>
      <c r="V11243" t="s">
        <v>469</v>
      </c>
      <c r="W11243" t="s">
        <v>1193</v>
      </c>
      <c r="X11243" t="s">
        <v>138</v>
      </c>
      <c r="Y11243">
        <v>2</v>
      </c>
      <c r="Z11243" t="s">
        <v>1194</v>
      </c>
      <c r="AA11243" t="s">
        <v>278</v>
      </c>
      <c r="AB11243" t="s">
        <v>245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8417</v>
      </c>
      <c r="F11244">
        <v>54766</v>
      </c>
      <c r="G11244" t="s">
        <v>8418</v>
      </c>
      <c r="H11244" t="s">
        <v>114</v>
      </c>
      <c r="I11244" t="s">
        <v>8419</v>
      </c>
      <c r="J11244" t="s">
        <v>7728</v>
      </c>
      <c r="K11244" t="s">
        <v>277</v>
      </c>
      <c r="L11244" t="s">
        <v>273</v>
      </c>
      <c r="N11244" t="s">
        <v>1192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1193</v>
      </c>
      <c r="U11244" t="s">
        <v>469</v>
      </c>
      <c r="V11244" t="s">
        <v>469</v>
      </c>
      <c r="W11244" t="s">
        <v>1193</v>
      </c>
      <c r="X11244" t="s">
        <v>138</v>
      </c>
      <c r="Y11244">
        <v>2</v>
      </c>
      <c r="Z11244" t="s">
        <v>1194</v>
      </c>
      <c r="AA11244" t="s">
        <v>278</v>
      </c>
      <c r="AB11244" t="s">
        <v>245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8417</v>
      </c>
      <c r="F11245">
        <v>54766</v>
      </c>
      <c r="G11245" t="s">
        <v>8418</v>
      </c>
      <c r="H11245" t="s">
        <v>114</v>
      </c>
      <c r="I11245" t="s">
        <v>8419</v>
      </c>
      <c r="J11245" t="s">
        <v>7729</v>
      </c>
      <c r="K11245" t="s">
        <v>277</v>
      </c>
      <c r="L11245" t="s">
        <v>273</v>
      </c>
      <c r="N11245" t="s">
        <v>1192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1193</v>
      </c>
      <c r="U11245" t="s">
        <v>469</v>
      </c>
      <c r="V11245" t="s">
        <v>469</v>
      </c>
      <c r="W11245" t="s">
        <v>1193</v>
      </c>
      <c r="X11245" t="s">
        <v>138</v>
      </c>
      <c r="Y11245">
        <v>2</v>
      </c>
      <c r="Z11245" t="s">
        <v>1194</v>
      </c>
      <c r="AA11245" t="s">
        <v>278</v>
      </c>
      <c r="AB11245" t="s">
        <v>245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8417</v>
      </c>
      <c r="F11246">
        <v>54766</v>
      </c>
      <c r="G11246" t="s">
        <v>8418</v>
      </c>
      <c r="H11246" t="s">
        <v>114</v>
      </c>
      <c r="I11246" t="s">
        <v>8419</v>
      </c>
      <c r="J11246" t="s">
        <v>7730</v>
      </c>
      <c r="K11246" t="s">
        <v>277</v>
      </c>
      <c r="L11246" t="s">
        <v>273</v>
      </c>
      <c r="N11246" t="s">
        <v>1192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1193</v>
      </c>
      <c r="U11246" t="s">
        <v>469</v>
      </c>
      <c r="V11246" t="s">
        <v>469</v>
      </c>
      <c r="W11246" t="s">
        <v>1193</v>
      </c>
      <c r="X11246" t="s">
        <v>138</v>
      </c>
      <c r="Y11246">
        <v>2</v>
      </c>
      <c r="Z11246" t="s">
        <v>1194</v>
      </c>
      <c r="AA11246" t="s">
        <v>278</v>
      </c>
      <c r="AB11246" t="s">
        <v>245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8417</v>
      </c>
      <c r="F11247">
        <v>54766</v>
      </c>
      <c r="G11247" t="s">
        <v>8418</v>
      </c>
      <c r="H11247" t="s">
        <v>114</v>
      </c>
      <c r="I11247" t="s">
        <v>8419</v>
      </c>
      <c r="J11247" t="s">
        <v>8421</v>
      </c>
      <c r="K11247" t="s">
        <v>277</v>
      </c>
      <c r="L11247" t="s">
        <v>273</v>
      </c>
      <c r="N11247" t="s">
        <v>1192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1193</v>
      </c>
      <c r="U11247" t="s">
        <v>469</v>
      </c>
      <c r="V11247" t="s">
        <v>469</v>
      </c>
      <c r="W11247" t="s">
        <v>1193</v>
      </c>
      <c r="X11247" t="s">
        <v>138</v>
      </c>
      <c r="Y11247">
        <v>2</v>
      </c>
      <c r="Z11247" t="s">
        <v>1194</v>
      </c>
      <c r="AA11247" t="s">
        <v>278</v>
      </c>
      <c r="AB11247" t="s">
        <v>245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8417</v>
      </c>
      <c r="F11248">
        <v>54766</v>
      </c>
      <c r="G11248" t="s">
        <v>8418</v>
      </c>
      <c r="H11248" t="s">
        <v>114</v>
      </c>
      <c r="I11248" t="s">
        <v>8419</v>
      </c>
      <c r="J11248" t="s">
        <v>8422</v>
      </c>
      <c r="K11248" t="s">
        <v>277</v>
      </c>
      <c r="L11248" t="s">
        <v>273</v>
      </c>
      <c r="N11248" t="s">
        <v>1192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1193</v>
      </c>
      <c r="U11248" t="s">
        <v>469</v>
      </c>
      <c r="V11248" t="s">
        <v>469</v>
      </c>
      <c r="W11248" t="s">
        <v>1193</v>
      </c>
      <c r="X11248" t="s">
        <v>138</v>
      </c>
      <c r="Y11248">
        <v>2</v>
      </c>
      <c r="Z11248" t="s">
        <v>1194</v>
      </c>
      <c r="AA11248" t="s">
        <v>278</v>
      </c>
      <c r="AB11248" t="s">
        <v>245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8417</v>
      </c>
      <c r="F11249">
        <v>54766</v>
      </c>
      <c r="G11249" t="s">
        <v>8418</v>
      </c>
      <c r="H11249" t="s">
        <v>114</v>
      </c>
      <c r="I11249" t="s">
        <v>8419</v>
      </c>
      <c r="J11249" t="s">
        <v>285</v>
      </c>
      <c r="K11249" t="s">
        <v>277</v>
      </c>
      <c r="L11249" t="s">
        <v>273</v>
      </c>
      <c r="N11249" t="s">
        <v>1192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1193</v>
      </c>
      <c r="U11249" t="s">
        <v>469</v>
      </c>
      <c r="V11249" t="s">
        <v>469</v>
      </c>
      <c r="W11249" t="s">
        <v>1193</v>
      </c>
      <c r="X11249" t="s">
        <v>138</v>
      </c>
      <c r="Y11249">
        <v>2</v>
      </c>
      <c r="Z11249" t="s">
        <v>1194</v>
      </c>
      <c r="AA11249" t="s">
        <v>278</v>
      </c>
      <c r="AB11249" t="s">
        <v>245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8417</v>
      </c>
      <c r="F11250">
        <v>54766</v>
      </c>
      <c r="G11250" t="s">
        <v>8418</v>
      </c>
      <c r="H11250" t="s">
        <v>114</v>
      </c>
      <c r="I11250" t="s">
        <v>8419</v>
      </c>
      <c r="J11250" t="s">
        <v>8423</v>
      </c>
      <c r="K11250" t="s">
        <v>277</v>
      </c>
      <c r="L11250" t="s">
        <v>273</v>
      </c>
      <c r="N11250" t="s">
        <v>1192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1193</v>
      </c>
      <c r="U11250" t="s">
        <v>469</v>
      </c>
      <c r="V11250" t="s">
        <v>469</v>
      </c>
      <c r="W11250" t="s">
        <v>1193</v>
      </c>
      <c r="X11250" t="s">
        <v>138</v>
      </c>
      <c r="Y11250">
        <v>2</v>
      </c>
      <c r="Z11250" t="s">
        <v>1194</v>
      </c>
      <c r="AA11250" t="s">
        <v>278</v>
      </c>
      <c r="AB11250" t="s">
        <v>245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8417</v>
      </c>
      <c r="F11251">
        <v>54766</v>
      </c>
      <c r="G11251" t="s">
        <v>8418</v>
      </c>
      <c r="H11251" t="s">
        <v>114</v>
      </c>
      <c r="I11251" t="s">
        <v>8419</v>
      </c>
      <c r="J11251" t="s">
        <v>8424</v>
      </c>
      <c r="K11251" t="s">
        <v>277</v>
      </c>
      <c r="L11251" t="s">
        <v>273</v>
      </c>
      <c r="N11251" t="s">
        <v>1192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1193</v>
      </c>
      <c r="U11251" t="s">
        <v>469</v>
      </c>
      <c r="V11251" t="s">
        <v>469</v>
      </c>
      <c r="W11251" t="s">
        <v>1193</v>
      </c>
      <c r="X11251" t="s">
        <v>138</v>
      </c>
      <c r="Y11251">
        <v>2</v>
      </c>
      <c r="Z11251" t="s">
        <v>1194</v>
      </c>
      <c r="AA11251" t="s">
        <v>278</v>
      </c>
      <c r="AB11251" t="s">
        <v>245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8417</v>
      </c>
      <c r="F11252">
        <v>54766</v>
      </c>
      <c r="G11252" t="s">
        <v>8418</v>
      </c>
      <c r="H11252" t="s">
        <v>114</v>
      </c>
      <c r="I11252" t="s">
        <v>8419</v>
      </c>
      <c r="J11252" t="s">
        <v>8425</v>
      </c>
      <c r="K11252" t="s">
        <v>277</v>
      </c>
      <c r="L11252" t="s">
        <v>273</v>
      </c>
      <c r="N11252" t="s">
        <v>1192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1193</v>
      </c>
      <c r="U11252" t="s">
        <v>469</v>
      </c>
      <c r="V11252" t="s">
        <v>469</v>
      </c>
      <c r="W11252" t="s">
        <v>1193</v>
      </c>
      <c r="X11252" t="s">
        <v>138</v>
      </c>
      <c r="Y11252">
        <v>2</v>
      </c>
      <c r="Z11252" t="s">
        <v>1194</v>
      </c>
      <c r="AA11252" t="s">
        <v>278</v>
      </c>
      <c r="AB11252" t="s">
        <v>245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8417</v>
      </c>
      <c r="F11253">
        <v>54766</v>
      </c>
      <c r="G11253" t="s">
        <v>8418</v>
      </c>
      <c r="H11253" t="s">
        <v>114</v>
      </c>
      <c r="I11253" t="s">
        <v>8419</v>
      </c>
      <c r="J11253" t="s">
        <v>8426</v>
      </c>
      <c r="K11253" t="s">
        <v>277</v>
      </c>
      <c r="L11253" t="s">
        <v>273</v>
      </c>
      <c r="N11253" t="s">
        <v>1192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1193</v>
      </c>
      <c r="U11253" t="s">
        <v>469</v>
      </c>
      <c r="V11253" t="s">
        <v>469</v>
      </c>
      <c r="W11253" t="s">
        <v>1193</v>
      </c>
      <c r="X11253" t="s">
        <v>138</v>
      </c>
      <c r="Y11253">
        <v>2</v>
      </c>
      <c r="Z11253" t="s">
        <v>1194</v>
      </c>
      <c r="AA11253" t="s">
        <v>278</v>
      </c>
      <c r="AB11253" t="s">
        <v>245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8417</v>
      </c>
      <c r="F11254">
        <v>54766</v>
      </c>
      <c r="G11254" t="s">
        <v>8418</v>
      </c>
      <c r="H11254" t="s">
        <v>114</v>
      </c>
      <c r="I11254" t="s">
        <v>8419</v>
      </c>
      <c r="J11254" t="s">
        <v>8427</v>
      </c>
      <c r="K11254" t="s">
        <v>277</v>
      </c>
      <c r="L11254" t="s">
        <v>273</v>
      </c>
      <c r="N11254" t="s">
        <v>1192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1193</v>
      </c>
      <c r="U11254" t="s">
        <v>469</v>
      </c>
      <c r="V11254" t="s">
        <v>469</v>
      </c>
      <c r="W11254" t="s">
        <v>1193</v>
      </c>
      <c r="X11254" t="s">
        <v>138</v>
      </c>
      <c r="Y11254">
        <v>2</v>
      </c>
      <c r="Z11254" t="s">
        <v>1194</v>
      </c>
      <c r="AA11254" t="s">
        <v>278</v>
      </c>
      <c r="AB11254" t="s">
        <v>245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8417</v>
      </c>
      <c r="F11255">
        <v>54766</v>
      </c>
      <c r="G11255" t="s">
        <v>8418</v>
      </c>
      <c r="H11255" t="s">
        <v>114</v>
      </c>
      <c r="I11255" t="s">
        <v>8419</v>
      </c>
      <c r="J11255" t="s">
        <v>8428</v>
      </c>
      <c r="K11255" t="s">
        <v>277</v>
      </c>
      <c r="L11255" t="s">
        <v>273</v>
      </c>
      <c r="N11255" t="s">
        <v>1192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1193</v>
      </c>
      <c r="U11255" t="s">
        <v>469</v>
      </c>
      <c r="V11255" t="s">
        <v>469</v>
      </c>
      <c r="W11255" t="s">
        <v>1193</v>
      </c>
      <c r="X11255" t="s">
        <v>138</v>
      </c>
      <c r="Y11255">
        <v>2</v>
      </c>
      <c r="Z11255" t="s">
        <v>1194</v>
      </c>
      <c r="AA11255" t="s">
        <v>278</v>
      </c>
      <c r="AB11255" t="s">
        <v>245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8417</v>
      </c>
      <c r="F11256">
        <v>54766</v>
      </c>
      <c r="G11256" t="s">
        <v>8418</v>
      </c>
      <c r="H11256" t="s">
        <v>114</v>
      </c>
      <c r="I11256" t="s">
        <v>8419</v>
      </c>
      <c r="J11256" t="s">
        <v>8429</v>
      </c>
      <c r="K11256" t="s">
        <v>277</v>
      </c>
      <c r="L11256" t="s">
        <v>273</v>
      </c>
      <c r="N11256" t="s">
        <v>1192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1193</v>
      </c>
      <c r="U11256" t="s">
        <v>469</v>
      </c>
      <c r="V11256" t="s">
        <v>469</v>
      </c>
      <c r="W11256" t="s">
        <v>1193</v>
      </c>
      <c r="X11256" t="s">
        <v>138</v>
      </c>
      <c r="Y11256">
        <v>2</v>
      </c>
      <c r="Z11256" t="s">
        <v>1194</v>
      </c>
      <c r="AA11256" t="s">
        <v>278</v>
      </c>
      <c r="AB11256" t="s">
        <v>245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8417</v>
      </c>
      <c r="F11257">
        <v>54766</v>
      </c>
      <c r="G11257" t="s">
        <v>8418</v>
      </c>
      <c r="H11257" t="s">
        <v>114</v>
      </c>
      <c r="I11257" t="s">
        <v>8419</v>
      </c>
      <c r="J11257" t="s">
        <v>8430</v>
      </c>
      <c r="K11257" t="s">
        <v>277</v>
      </c>
      <c r="L11257" t="s">
        <v>273</v>
      </c>
      <c r="N11257" t="s">
        <v>1192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1193</v>
      </c>
      <c r="U11257" t="s">
        <v>469</v>
      </c>
      <c r="V11257" t="s">
        <v>469</v>
      </c>
      <c r="W11257" t="s">
        <v>1193</v>
      </c>
      <c r="X11257" t="s">
        <v>138</v>
      </c>
      <c r="Y11257">
        <v>2</v>
      </c>
      <c r="Z11257" t="s">
        <v>1194</v>
      </c>
      <c r="AA11257" t="s">
        <v>278</v>
      </c>
      <c r="AB11257" t="s">
        <v>245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8417</v>
      </c>
      <c r="F11258">
        <v>54766</v>
      </c>
      <c r="G11258" t="s">
        <v>8418</v>
      </c>
      <c r="H11258" t="s">
        <v>114</v>
      </c>
      <c r="I11258" t="s">
        <v>8419</v>
      </c>
      <c r="J11258" t="s">
        <v>8431</v>
      </c>
      <c r="K11258" t="s">
        <v>277</v>
      </c>
      <c r="L11258" t="s">
        <v>273</v>
      </c>
      <c r="N11258" t="s">
        <v>1192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1193</v>
      </c>
      <c r="U11258" t="s">
        <v>469</v>
      </c>
      <c r="V11258" t="s">
        <v>469</v>
      </c>
      <c r="W11258" t="s">
        <v>1193</v>
      </c>
      <c r="X11258" t="s">
        <v>138</v>
      </c>
      <c r="Y11258">
        <v>2</v>
      </c>
      <c r="Z11258" t="s">
        <v>1194</v>
      </c>
      <c r="AA11258" t="s">
        <v>278</v>
      </c>
      <c r="AB11258" t="s">
        <v>245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8417</v>
      </c>
      <c r="F11259">
        <v>54766</v>
      </c>
      <c r="G11259" t="s">
        <v>8418</v>
      </c>
      <c r="H11259" t="s">
        <v>114</v>
      </c>
      <c r="I11259" t="s">
        <v>8419</v>
      </c>
      <c r="J11259" t="s">
        <v>8432</v>
      </c>
      <c r="K11259" t="s">
        <v>277</v>
      </c>
      <c r="L11259" t="s">
        <v>273</v>
      </c>
      <c r="N11259" t="s">
        <v>1192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1193</v>
      </c>
      <c r="U11259" t="s">
        <v>469</v>
      </c>
      <c r="V11259" t="s">
        <v>469</v>
      </c>
      <c r="W11259" t="s">
        <v>1193</v>
      </c>
      <c r="X11259" t="s">
        <v>138</v>
      </c>
      <c r="Y11259">
        <v>2</v>
      </c>
      <c r="Z11259" t="s">
        <v>1194</v>
      </c>
      <c r="AA11259" t="s">
        <v>278</v>
      </c>
      <c r="AB11259" t="s">
        <v>245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8417</v>
      </c>
      <c r="F11260">
        <v>54766</v>
      </c>
      <c r="G11260" t="s">
        <v>8418</v>
      </c>
      <c r="H11260" t="s">
        <v>114</v>
      </c>
      <c r="I11260" t="s">
        <v>8419</v>
      </c>
      <c r="J11260" t="s">
        <v>633</v>
      </c>
      <c r="K11260" t="s">
        <v>277</v>
      </c>
      <c r="L11260" t="s">
        <v>273</v>
      </c>
      <c r="N11260" t="s">
        <v>1192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1193</v>
      </c>
      <c r="U11260" t="s">
        <v>469</v>
      </c>
      <c r="V11260" t="s">
        <v>469</v>
      </c>
      <c r="W11260" t="s">
        <v>1193</v>
      </c>
      <c r="X11260" t="s">
        <v>138</v>
      </c>
      <c r="Y11260">
        <v>2</v>
      </c>
      <c r="Z11260" t="s">
        <v>1194</v>
      </c>
      <c r="AA11260" t="s">
        <v>278</v>
      </c>
      <c r="AB11260" t="s">
        <v>245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8417</v>
      </c>
      <c r="F11261">
        <v>54766</v>
      </c>
      <c r="G11261" t="s">
        <v>8418</v>
      </c>
      <c r="H11261" t="s">
        <v>114</v>
      </c>
      <c r="I11261" t="s">
        <v>8419</v>
      </c>
      <c r="J11261" t="s">
        <v>8433</v>
      </c>
      <c r="K11261" t="s">
        <v>277</v>
      </c>
      <c r="L11261" t="s">
        <v>273</v>
      </c>
      <c r="N11261" t="s">
        <v>1192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1193</v>
      </c>
      <c r="U11261" t="s">
        <v>469</v>
      </c>
      <c r="V11261" t="s">
        <v>469</v>
      </c>
      <c r="W11261" t="s">
        <v>1193</v>
      </c>
      <c r="X11261" t="s">
        <v>138</v>
      </c>
      <c r="Y11261">
        <v>2</v>
      </c>
      <c r="Z11261" t="s">
        <v>1194</v>
      </c>
      <c r="AA11261" t="s">
        <v>278</v>
      </c>
      <c r="AB11261" t="s">
        <v>245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8417</v>
      </c>
      <c r="F11262">
        <v>54766</v>
      </c>
      <c r="G11262" t="s">
        <v>8418</v>
      </c>
      <c r="H11262" t="s">
        <v>114</v>
      </c>
      <c r="I11262" t="s">
        <v>8419</v>
      </c>
      <c r="J11262" t="s">
        <v>8434</v>
      </c>
      <c r="K11262" t="s">
        <v>277</v>
      </c>
      <c r="L11262" t="s">
        <v>273</v>
      </c>
      <c r="N11262" t="s">
        <v>1192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1193</v>
      </c>
      <c r="U11262" t="s">
        <v>469</v>
      </c>
      <c r="V11262" t="s">
        <v>469</v>
      </c>
      <c r="W11262" t="s">
        <v>1193</v>
      </c>
      <c r="X11262" t="s">
        <v>138</v>
      </c>
      <c r="Y11262">
        <v>2</v>
      </c>
      <c r="Z11262" t="s">
        <v>1194</v>
      </c>
      <c r="AA11262" t="s">
        <v>278</v>
      </c>
      <c r="AB11262" t="s">
        <v>245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8417</v>
      </c>
      <c r="F11263">
        <v>54766</v>
      </c>
      <c r="G11263" t="s">
        <v>8418</v>
      </c>
      <c r="H11263" t="s">
        <v>114</v>
      </c>
      <c r="I11263" t="s">
        <v>8419</v>
      </c>
      <c r="J11263" t="s">
        <v>8435</v>
      </c>
      <c r="K11263" t="s">
        <v>277</v>
      </c>
      <c r="L11263" t="s">
        <v>273</v>
      </c>
      <c r="N11263" t="s">
        <v>1192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1193</v>
      </c>
      <c r="U11263" t="s">
        <v>469</v>
      </c>
      <c r="V11263" t="s">
        <v>469</v>
      </c>
      <c r="W11263" t="s">
        <v>1193</v>
      </c>
      <c r="X11263" t="s">
        <v>138</v>
      </c>
      <c r="Y11263">
        <v>2</v>
      </c>
      <c r="Z11263" t="s">
        <v>1194</v>
      </c>
      <c r="AA11263" t="s">
        <v>278</v>
      </c>
      <c r="AB11263" t="s">
        <v>245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8417</v>
      </c>
      <c r="F11264">
        <v>54766</v>
      </c>
      <c r="G11264" t="s">
        <v>8418</v>
      </c>
      <c r="H11264" t="s">
        <v>114</v>
      </c>
      <c r="I11264" t="s">
        <v>8419</v>
      </c>
      <c r="J11264" t="s">
        <v>8436</v>
      </c>
      <c r="K11264" t="s">
        <v>277</v>
      </c>
      <c r="L11264" t="s">
        <v>273</v>
      </c>
      <c r="N11264" t="s">
        <v>1192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1193</v>
      </c>
      <c r="U11264" t="s">
        <v>469</v>
      </c>
      <c r="V11264" t="s">
        <v>469</v>
      </c>
      <c r="W11264" t="s">
        <v>1193</v>
      </c>
      <c r="X11264" t="s">
        <v>138</v>
      </c>
      <c r="Y11264">
        <v>2</v>
      </c>
      <c r="Z11264" t="s">
        <v>1194</v>
      </c>
      <c r="AA11264" t="s">
        <v>278</v>
      </c>
      <c r="AB11264" t="s">
        <v>245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8417</v>
      </c>
      <c r="F11265">
        <v>54766</v>
      </c>
      <c r="G11265" t="s">
        <v>8418</v>
      </c>
      <c r="H11265" t="s">
        <v>114</v>
      </c>
      <c r="I11265" t="s">
        <v>8419</v>
      </c>
      <c r="J11265" t="s">
        <v>8437</v>
      </c>
      <c r="K11265" t="s">
        <v>277</v>
      </c>
      <c r="L11265" t="s">
        <v>273</v>
      </c>
      <c r="N11265" t="s">
        <v>1192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1193</v>
      </c>
      <c r="U11265" t="s">
        <v>469</v>
      </c>
      <c r="V11265" t="s">
        <v>469</v>
      </c>
      <c r="W11265" t="s">
        <v>1193</v>
      </c>
      <c r="X11265" t="s">
        <v>138</v>
      </c>
      <c r="Y11265">
        <v>2</v>
      </c>
      <c r="Z11265" t="s">
        <v>1194</v>
      </c>
      <c r="AA11265" t="s">
        <v>278</v>
      </c>
      <c r="AB11265" t="s">
        <v>245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8417</v>
      </c>
      <c r="F11266">
        <v>54766</v>
      </c>
      <c r="G11266" t="s">
        <v>8418</v>
      </c>
      <c r="H11266" t="s">
        <v>114</v>
      </c>
      <c r="I11266" t="s">
        <v>8419</v>
      </c>
      <c r="J11266" t="s">
        <v>892</v>
      </c>
      <c r="K11266" t="s">
        <v>277</v>
      </c>
      <c r="L11266" t="s">
        <v>273</v>
      </c>
      <c r="N11266" t="s">
        <v>1192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1193</v>
      </c>
      <c r="U11266" t="s">
        <v>469</v>
      </c>
      <c r="V11266" t="s">
        <v>469</v>
      </c>
      <c r="W11266" t="s">
        <v>1193</v>
      </c>
      <c r="X11266" t="s">
        <v>138</v>
      </c>
      <c r="Y11266">
        <v>2</v>
      </c>
      <c r="Z11266" t="s">
        <v>1194</v>
      </c>
      <c r="AA11266" t="s">
        <v>278</v>
      </c>
      <c r="AB11266" t="s">
        <v>245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8417</v>
      </c>
      <c r="F11267">
        <v>54766</v>
      </c>
      <c r="G11267" t="s">
        <v>8418</v>
      </c>
      <c r="H11267" t="s">
        <v>114</v>
      </c>
      <c r="I11267" t="s">
        <v>8419</v>
      </c>
      <c r="J11267" t="s">
        <v>305</v>
      </c>
      <c r="K11267" t="s">
        <v>277</v>
      </c>
      <c r="L11267" t="s">
        <v>273</v>
      </c>
      <c r="N11267" t="s">
        <v>1192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1193</v>
      </c>
      <c r="U11267" t="s">
        <v>469</v>
      </c>
      <c r="V11267" t="s">
        <v>469</v>
      </c>
      <c r="W11267" t="s">
        <v>1193</v>
      </c>
      <c r="X11267" t="s">
        <v>138</v>
      </c>
      <c r="Y11267">
        <v>2</v>
      </c>
      <c r="Z11267" t="s">
        <v>1194</v>
      </c>
      <c r="AA11267" t="s">
        <v>278</v>
      </c>
      <c r="AB11267" t="s">
        <v>245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8417</v>
      </c>
      <c r="F11268">
        <v>54766</v>
      </c>
      <c r="G11268" t="s">
        <v>8418</v>
      </c>
      <c r="H11268" t="s">
        <v>114</v>
      </c>
      <c r="I11268" t="s">
        <v>8419</v>
      </c>
      <c r="J11268" t="s">
        <v>307</v>
      </c>
      <c r="K11268" t="s">
        <v>277</v>
      </c>
      <c r="L11268" t="s">
        <v>273</v>
      </c>
      <c r="N11268" t="s">
        <v>1192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1193</v>
      </c>
      <c r="U11268" t="s">
        <v>469</v>
      </c>
      <c r="V11268" t="s">
        <v>469</v>
      </c>
      <c r="W11268" t="s">
        <v>1193</v>
      </c>
      <c r="X11268" t="s">
        <v>138</v>
      </c>
      <c r="Y11268">
        <v>2</v>
      </c>
      <c r="Z11268" t="s">
        <v>1194</v>
      </c>
      <c r="AA11268" t="s">
        <v>278</v>
      </c>
      <c r="AB11268" t="s">
        <v>245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8417</v>
      </c>
      <c r="F11269">
        <v>54766</v>
      </c>
      <c r="G11269" t="s">
        <v>8418</v>
      </c>
      <c r="H11269" t="s">
        <v>114</v>
      </c>
      <c r="I11269" t="s">
        <v>8419</v>
      </c>
      <c r="J11269" t="s">
        <v>308</v>
      </c>
      <c r="K11269" t="s">
        <v>277</v>
      </c>
      <c r="L11269" t="s">
        <v>273</v>
      </c>
      <c r="N11269" t="s">
        <v>1192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1193</v>
      </c>
      <c r="U11269" t="s">
        <v>469</v>
      </c>
      <c r="V11269" t="s">
        <v>469</v>
      </c>
      <c r="W11269" t="s">
        <v>1193</v>
      </c>
      <c r="X11269" t="s">
        <v>138</v>
      </c>
      <c r="Y11269">
        <v>2</v>
      </c>
      <c r="Z11269" t="s">
        <v>1194</v>
      </c>
      <c r="AA11269" t="s">
        <v>278</v>
      </c>
      <c r="AB11269" t="s">
        <v>245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8417</v>
      </c>
      <c r="F11270">
        <v>54766</v>
      </c>
      <c r="G11270" t="s">
        <v>8418</v>
      </c>
      <c r="H11270" t="s">
        <v>114</v>
      </c>
      <c r="I11270" t="s">
        <v>8419</v>
      </c>
      <c r="J11270" t="s">
        <v>805</v>
      </c>
      <c r="K11270" t="s">
        <v>277</v>
      </c>
      <c r="L11270" t="s">
        <v>273</v>
      </c>
      <c r="N11270" t="s">
        <v>1192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1193</v>
      </c>
      <c r="U11270" t="s">
        <v>469</v>
      </c>
      <c r="V11270" t="s">
        <v>469</v>
      </c>
      <c r="W11270" t="s">
        <v>1193</v>
      </c>
      <c r="X11270" t="s">
        <v>138</v>
      </c>
      <c r="Y11270">
        <v>2</v>
      </c>
      <c r="Z11270" t="s">
        <v>1194</v>
      </c>
      <c r="AA11270" t="s">
        <v>278</v>
      </c>
      <c r="AB11270" t="s">
        <v>245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8417</v>
      </c>
      <c r="F11271">
        <v>54766</v>
      </c>
      <c r="G11271" t="s">
        <v>8418</v>
      </c>
      <c r="H11271" t="s">
        <v>114</v>
      </c>
      <c r="I11271" t="s">
        <v>8419</v>
      </c>
      <c r="J11271" t="s">
        <v>565</v>
      </c>
      <c r="K11271" t="s">
        <v>277</v>
      </c>
      <c r="L11271" t="s">
        <v>273</v>
      </c>
      <c r="N11271" t="s">
        <v>1192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1193</v>
      </c>
      <c r="U11271" t="s">
        <v>469</v>
      </c>
      <c r="V11271" t="s">
        <v>469</v>
      </c>
      <c r="W11271" t="s">
        <v>1193</v>
      </c>
      <c r="X11271" t="s">
        <v>138</v>
      </c>
      <c r="Y11271">
        <v>2</v>
      </c>
      <c r="Z11271" t="s">
        <v>1194</v>
      </c>
      <c r="AA11271" t="s">
        <v>278</v>
      </c>
      <c r="AB11271" t="s">
        <v>245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6474</v>
      </c>
      <c r="F11272">
        <v>54768</v>
      </c>
      <c r="G11272" t="s">
        <v>8438</v>
      </c>
      <c r="H11272" t="s">
        <v>15</v>
      </c>
      <c r="I11272" t="s">
        <v>1629</v>
      </c>
      <c r="J11272" t="s">
        <v>250</v>
      </c>
      <c r="K11272" t="s">
        <v>293</v>
      </c>
      <c r="L11272" t="s">
        <v>279</v>
      </c>
      <c r="N11272" t="s">
        <v>1306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1193</v>
      </c>
      <c r="U11272" t="s">
        <v>469</v>
      </c>
      <c r="V11272" t="s">
        <v>469</v>
      </c>
      <c r="W11272" t="s">
        <v>1214</v>
      </c>
      <c r="X11272" t="s">
        <v>143</v>
      </c>
      <c r="Y11272">
        <v>3</v>
      </c>
      <c r="Z11272" t="s">
        <v>1310</v>
      </c>
      <c r="AA11272" t="s">
        <v>245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8439</v>
      </c>
      <c r="F11273">
        <v>54769</v>
      </c>
      <c r="G11273" t="s">
        <v>8440</v>
      </c>
      <c r="H11273" t="s">
        <v>86</v>
      </c>
      <c r="I11273" t="s">
        <v>3594</v>
      </c>
      <c r="J11273" t="s">
        <v>250</v>
      </c>
      <c r="K11273" t="s">
        <v>272</v>
      </c>
      <c r="L11273" t="s">
        <v>273</v>
      </c>
      <c r="N11273" t="s">
        <v>1192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1193</v>
      </c>
      <c r="U11273" t="s">
        <v>469</v>
      </c>
      <c r="V11273" t="s">
        <v>469</v>
      </c>
      <c r="W11273" t="s">
        <v>1214</v>
      </c>
      <c r="X11273" t="s">
        <v>148</v>
      </c>
      <c r="Y11273">
        <v>5</v>
      </c>
      <c r="Z11273" t="s">
        <v>1310</v>
      </c>
      <c r="AA11273" t="s">
        <v>245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8439</v>
      </c>
      <c r="F11274">
        <v>54769</v>
      </c>
      <c r="G11274" t="s">
        <v>8440</v>
      </c>
      <c r="H11274" t="s">
        <v>86</v>
      </c>
      <c r="I11274" t="s">
        <v>3594</v>
      </c>
      <c r="J11274" t="s">
        <v>285</v>
      </c>
      <c r="K11274" t="s">
        <v>272</v>
      </c>
      <c r="L11274" t="s">
        <v>273</v>
      </c>
      <c r="N11274" t="s">
        <v>1192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1193</v>
      </c>
      <c r="U11274" t="s">
        <v>469</v>
      </c>
      <c r="V11274" t="s">
        <v>469</v>
      </c>
      <c r="W11274" t="s">
        <v>1214</v>
      </c>
      <c r="X11274" t="s">
        <v>148</v>
      </c>
      <c r="Y11274">
        <v>5</v>
      </c>
      <c r="Z11274" t="s">
        <v>1310</v>
      </c>
      <c r="AA11274" t="s">
        <v>245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8439</v>
      </c>
      <c r="F11275">
        <v>54769</v>
      </c>
      <c r="G11275" t="s">
        <v>8440</v>
      </c>
      <c r="H11275" t="s">
        <v>86</v>
      </c>
      <c r="I11275" t="s">
        <v>3594</v>
      </c>
      <c r="J11275" t="s">
        <v>633</v>
      </c>
      <c r="K11275" t="s">
        <v>277</v>
      </c>
      <c r="L11275" t="s">
        <v>273</v>
      </c>
      <c r="N11275" t="s">
        <v>1192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1193</v>
      </c>
      <c r="U11275" t="s">
        <v>469</v>
      </c>
      <c r="V11275" t="s">
        <v>469</v>
      </c>
      <c r="W11275" t="s">
        <v>1193</v>
      </c>
      <c r="X11275" t="s">
        <v>148</v>
      </c>
      <c r="Y11275">
        <v>5</v>
      </c>
      <c r="Z11275" t="s">
        <v>1194</v>
      </c>
      <c r="AA11275" t="s">
        <v>278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8439</v>
      </c>
      <c r="F11276">
        <v>54769</v>
      </c>
      <c r="G11276" t="s">
        <v>8440</v>
      </c>
      <c r="H11276" t="s">
        <v>86</v>
      </c>
      <c r="I11276" t="s">
        <v>3594</v>
      </c>
      <c r="J11276" t="s">
        <v>892</v>
      </c>
      <c r="K11276" t="s">
        <v>277</v>
      </c>
      <c r="L11276" t="s">
        <v>273</v>
      </c>
      <c r="N11276" t="s">
        <v>1192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1193</v>
      </c>
      <c r="U11276" t="s">
        <v>469</v>
      </c>
      <c r="V11276" t="s">
        <v>469</v>
      </c>
      <c r="W11276" t="s">
        <v>1193</v>
      </c>
      <c r="X11276" t="s">
        <v>148</v>
      </c>
      <c r="Y11276">
        <v>5</v>
      </c>
      <c r="Z11276" t="s">
        <v>1194</v>
      </c>
      <c r="AA11276" t="s">
        <v>278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6135</v>
      </c>
      <c r="F11277">
        <v>54772</v>
      </c>
      <c r="G11277" t="s">
        <v>8441</v>
      </c>
      <c r="H11277" t="s">
        <v>86</v>
      </c>
      <c r="I11277" t="s">
        <v>1948</v>
      </c>
      <c r="J11277" t="s">
        <v>250</v>
      </c>
      <c r="K11277" t="s">
        <v>425</v>
      </c>
      <c r="L11277" t="s">
        <v>427</v>
      </c>
      <c r="N11277" t="s">
        <v>1218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1193</v>
      </c>
      <c r="U11277" t="s">
        <v>469</v>
      </c>
      <c r="V11277" t="s">
        <v>469</v>
      </c>
      <c r="W11277" t="s">
        <v>1193</v>
      </c>
      <c r="X11277" t="s">
        <v>138</v>
      </c>
      <c r="Y11277">
        <v>2</v>
      </c>
      <c r="Z11277" t="s">
        <v>1194</v>
      </c>
      <c r="AA11277" t="s">
        <v>426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6135</v>
      </c>
      <c r="F11278">
        <v>54772</v>
      </c>
      <c r="G11278" t="s">
        <v>8441</v>
      </c>
      <c r="H11278" t="s">
        <v>86</v>
      </c>
      <c r="I11278" t="s">
        <v>1948</v>
      </c>
      <c r="J11278" t="s">
        <v>285</v>
      </c>
      <c r="K11278" t="s">
        <v>425</v>
      </c>
      <c r="L11278" t="s">
        <v>427</v>
      </c>
      <c r="N11278" t="s">
        <v>1218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1193</v>
      </c>
      <c r="U11278" t="s">
        <v>469</v>
      </c>
      <c r="V11278" t="s">
        <v>469</v>
      </c>
      <c r="W11278" t="s">
        <v>1193</v>
      </c>
      <c r="X11278" t="s">
        <v>138</v>
      </c>
      <c r="Y11278">
        <v>2</v>
      </c>
      <c r="Z11278" t="s">
        <v>1194</v>
      </c>
      <c r="AA11278" t="s">
        <v>426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8442</v>
      </c>
      <c r="F11279">
        <v>54775</v>
      </c>
      <c r="G11279" t="s">
        <v>8443</v>
      </c>
      <c r="H11279" t="s">
        <v>40</v>
      </c>
      <c r="I11279" t="s">
        <v>2351</v>
      </c>
      <c r="J11279" t="s">
        <v>436</v>
      </c>
      <c r="K11279" t="s">
        <v>277</v>
      </c>
      <c r="L11279" t="s">
        <v>273</v>
      </c>
      <c r="N11279" t="s">
        <v>1192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1193</v>
      </c>
      <c r="U11279" t="s">
        <v>469</v>
      </c>
      <c r="V11279" t="s">
        <v>469</v>
      </c>
      <c r="W11279" t="s">
        <v>1193</v>
      </c>
      <c r="X11279" t="s">
        <v>148</v>
      </c>
      <c r="Y11279">
        <v>5</v>
      </c>
      <c r="Z11279" t="s">
        <v>1194</v>
      </c>
      <c r="AA11279" t="s">
        <v>278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8442</v>
      </c>
      <c r="F11280">
        <v>54775</v>
      </c>
      <c r="G11280" t="s">
        <v>8443</v>
      </c>
      <c r="H11280" t="s">
        <v>40</v>
      </c>
      <c r="I11280" t="s">
        <v>2351</v>
      </c>
      <c r="J11280" t="s">
        <v>6783</v>
      </c>
      <c r="K11280" t="s">
        <v>272</v>
      </c>
      <c r="L11280" t="s">
        <v>273</v>
      </c>
      <c r="N11280" t="s">
        <v>1192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1193</v>
      </c>
      <c r="U11280" t="s">
        <v>469</v>
      </c>
      <c r="V11280" t="s">
        <v>469</v>
      </c>
      <c r="W11280" t="s">
        <v>1193</v>
      </c>
      <c r="X11280" t="s">
        <v>148</v>
      </c>
      <c r="Y11280">
        <v>5</v>
      </c>
      <c r="Z11280" t="s">
        <v>1194</v>
      </c>
      <c r="AA11280" t="s">
        <v>245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8442</v>
      </c>
      <c r="F11281">
        <v>54775</v>
      </c>
      <c r="G11281" t="s">
        <v>8443</v>
      </c>
      <c r="H11281" t="s">
        <v>40</v>
      </c>
      <c r="I11281" t="s">
        <v>2351</v>
      </c>
      <c r="J11281" t="s">
        <v>8331</v>
      </c>
      <c r="K11281" t="s">
        <v>306</v>
      </c>
      <c r="L11281" t="s">
        <v>239</v>
      </c>
      <c r="N11281" t="s">
        <v>1192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1193</v>
      </c>
      <c r="U11281" t="s">
        <v>469</v>
      </c>
      <c r="V11281" t="s">
        <v>469</v>
      </c>
      <c r="W11281" t="s">
        <v>1214</v>
      </c>
      <c r="X11281" t="s">
        <v>148</v>
      </c>
      <c r="Y11281">
        <v>5</v>
      </c>
      <c r="Z11281" t="s">
        <v>1310</v>
      </c>
      <c r="AA11281" t="s">
        <v>245</v>
      </c>
      <c r="AB11281" t="s">
        <v>238</v>
      </c>
      <c r="AC11281" t="s">
        <v>464</v>
      </c>
      <c r="AD11281" t="s">
        <v>2370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8442</v>
      </c>
      <c r="F11282">
        <v>54775</v>
      </c>
      <c r="G11282" t="s">
        <v>8443</v>
      </c>
      <c r="H11282" t="s">
        <v>40</v>
      </c>
      <c r="I11282" t="s">
        <v>2351</v>
      </c>
      <c r="J11282" t="s">
        <v>8420</v>
      </c>
      <c r="K11282" t="s">
        <v>306</v>
      </c>
      <c r="L11282" t="s">
        <v>239</v>
      </c>
      <c r="N11282" t="s">
        <v>1192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1193</v>
      </c>
      <c r="U11282" t="s">
        <v>469</v>
      </c>
      <c r="V11282" t="s">
        <v>469</v>
      </c>
      <c r="W11282" t="s">
        <v>1214</v>
      </c>
      <c r="X11282" t="s">
        <v>148</v>
      </c>
      <c r="Y11282">
        <v>5</v>
      </c>
      <c r="Z11282" t="s">
        <v>1310</v>
      </c>
      <c r="AA11282" t="s">
        <v>245</v>
      </c>
      <c r="AB11282" t="s">
        <v>238</v>
      </c>
      <c r="AC11282" t="s">
        <v>464</v>
      </c>
      <c r="AD11282" t="s">
        <v>2370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8442</v>
      </c>
      <c r="F11283">
        <v>54775</v>
      </c>
      <c r="G11283" t="s">
        <v>8443</v>
      </c>
      <c r="H11283" t="s">
        <v>40</v>
      </c>
      <c r="I11283" t="s">
        <v>2351</v>
      </c>
      <c r="J11283" t="s">
        <v>307</v>
      </c>
      <c r="K11283" t="s">
        <v>306</v>
      </c>
      <c r="L11283" t="s">
        <v>239</v>
      </c>
      <c r="N11283" t="s">
        <v>1192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1193</v>
      </c>
      <c r="U11283" t="s">
        <v>469</v>
      </c>
      <c r="V11283" t="s">
        <v>469</v>
      </c>
      <c r="W11283" t="s">
        <v>1214</v>
      </c>
      <c r="X11283" t="s">
        <v>148</v>
      </c>
      <c r="Y11283">
        <v>5</v>
      </c>
      <c r="Z11283" t="s">
        <v>1310</v>
      </c>
      <c r="AA11283" t="s">
        <v>245</v>
      </c>
      <c r="AB11283" t="s">
        <v>238</v>
      </c>
      <c r="AC11283" t="s">
        <v>464</v>
      </c>
      <c r="AD11283" t="s">
        <v>2370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8442</v>
      </c>
      <c r="F11284">
        <v>54775</v>
      </c>
      <c r="G11284" t="s">
        <v>8443</v>
      </c>
      <c r="H11284" t="s">
        <v>40</v>
      </c>
      <c r="I11284" t="s">
        <v>2351</v>
      </c>
      <c r="J11284" t="s">
        <v>308</v>
      </c>
      <c r="K11284" t="s">
        <v>272</v>
      </c>
      <c r="L11284" t="s">
        <v>273</v>
      </c>
      <c r="N11284" t="s">
        <v>1192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1193</v>
      </c>
      <c r="U11284" t="s">
        <v>469</v>
      </c>
      <c r="V11284" t="s">
        <v>469</v>
      </c>
      <c r="W11284" t="s">
        <v>1193</v>
      </c>
      <c r="X11284" t="s">
        <v>148</v>
      </c>
      <c r="Y11284">
        <v>5</v>
      </c>
      <c r="Z11284" t="s">
        <v>1194</v>
      </c>
      <c r="AA11284" t="s">
        <v>245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8442</v>
      </c>
      <c r="F11285">
        <v>54775</v>
      </c>
      <c r="G11285" t="s">
        <v>8443</v>
      </c>
      <c r="H11285" t="s">
        <v>40</v>
      </c>
      <c r="I11285" t="s">
        <v>2351</v>
      </c>
      <c r="J11285" t="s">
        <v>805</v>
      </c>
      <c r="K11285" t="s">
        <v>272</v>
      </c>
      <c r="L11285" t="s">
        <v>273</v>
      </c>
      <c r="N11285" t="s">
        <v>1192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1193</v>
      </c>
      <c r="U11285" t="s">
        <v>469</v>
      </c>
      <c r="V11285" t="s">
        <v>469</v>
      </c>
      <c r="W11285" t="s">
        <v>1193</v>
      </c>
      <c r="X11285" t="s">
        <v>148</v>
      </c>
      <c r="Y11285">
        <v>5</v>
      </c>
      <c r="Z11285" t="s">
        <v>1194</v>
      </c>
      <c r="AA11285" t="s">
        <v>245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8442</v>
      </c>
      <c r="F11286">
        <v>54775</v>
      </c>
      <c r="G11286" t="s">
        <v>8443</v>
      </c>
      <c r="H11286" t="s">
        <v>40</v>
      </c>
      <c r="I11286" t="s">
        <v>2351</v>
      </c>
      <c r="J11286" t="s">
        <v>565</v>
      </c>
      <c r="K11286" t="s">
        <v>272</v>
      </c>
      <c r="L11286" t="s">
        <v>273</v>
      </c>
      <c r="N11286" t="s">
        <v>1192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1193</v>
      </c>
      <c r="U11286" t="s">
        <v>469</v>
      </c>
      <c r="V11286" t="s">
        <v>469</v>
      </c>
      <c r="W11286" t="s">
        <v>1193</v>
      </c>
      <c r="X11286" t="s">
        <v>148</v>
      </c>
      <c r="Y11286">
        <v>5</v>
      </c>
      <c r="Z11286" t="s">
        <v>1194</v>
      </c>
      <c r="AA11286" t="s">
        <v>245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7780</v>
      </c>
      <c r="F11287">
        <v>54780</v>
      </c>
      <c r="G11287" t="s">
        <v>8444</v>
      </c>
      <c r="H11287" t="s">
        <v>35</v>
      </c>
      <c r="I11287" t="s">
        <v>2273</v>
      </c>
      <c r="J11287" t="s">
        <v>3056</v>
      </c>
      <c r="K11287" t="s">
        <v>306</v>
      </c>
      <c r="L11287" t="s">
        <v>239</v>
      </c>
      <c r="N11287" t="s">
        <v>1192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1193</v>
      </c>
      <c r="U11287" t="s">
        <v>469</v>
      </c>
      <c r="V11287" t="s">
        <v>469</v>
      </c>
      <c r="W11287" t="s">
        <v>1214</v>
      </c>
      <c r="X11287" t="s">
        <v>148</v>
      </c>
      <c r="Y11287">
        <v>5</v>
      </c>
      <c r="Z11287" t="s">
        <v>1310</v>
      </c>
      <c r="AA11287" t="s">
        <v>245</v>
      </c>
      <c r="AB11287" t="s">
        <v>238</v>
      </c>
      <c r="AC11287" t="s">
        <v>278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7780</v>
      </c>
      <c r="F11288">
        <v>54780</v>
      </c>
      <c r="G11288" t="s">
        <v>8444</v>
      </c>
      <c r="H11288" t="s">
        <v>35</v>
      </c>
      <c r="I11288" t="s">
        <v>2273</v>
      </c>
      <c r="J11288" t="s">
        <v>8445</v>
      </c>
      <c r="K11288" t="s">
        <v>306</v>
      </c>
      <c r="L11288" t="s">
        <v>239</v>
      </c>
      <c r="N11288" t="s">
        <v>1192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1193</v>
      </c>
      <c r="U11288" t="s">
        <v>469</v>
      </c>
      <c r="V11288" t="s">
        <v>469</v>
      </c>
      <c r="W11288" t="s">
        <v>1214</v>
      </c>
      <c r="X11288" t="s">
        <v>148</v>
      </c>
      <c r="Y11288">
        <v>5</v>
      </c>
      <c r="Z11288" t="s">
        <v>1310</v>
      </c>
      <c r="AA11288" t="s">
        <v>245</v>
      </c>
      <c r="AB11288" t="s">
        <v>238</v>
      </c>
      <c r="AC11288" t="s">
        <v>278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7780</v>
      </c>
      <c r="F11289">
        <v>54780</v>
      </c>
      <c r="G11289" t="s">
        <v>8444</v>
      </c>
      <c r="H11289" t="s">
        <v>35</v>
      </c>
      <c r="I11289" t="s">
        <v>2273</v>
      </c>
      <c r="J11289" t="s">
        <v>8446</v>
      </c>
      <c r="K11289" t="s">
        <v>306</v>
      </c>
      <c r="L11289" t="s">
        <v>239</v>
      </c>
      <c r="N11289" t="s">
        <v>1192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1193</v>
      </c>
      <c r="U11289" t="s">
        <v>469</v>
      </c>
      <c r="V11289" t="s">
        <v>469</v>
      </c>
      <c r="W11289" t="s">
        <v>1214</v>
      </c>
      <c r="X11289" t="s">
        <v>148</v>
      </c>
      <c r="Y11289">
        <v>5</v>
      </c>
      <c r="Z11289" t="s">
        <v>1310</v>
      </c>
      <c r="AA11289" t="s">
        <v>245</v>
      </c>
      <c r="AB11289" t="s">
        <v>238</v>
      </c>
      <c r="AC11289" t="s">
        <v>278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7780</v>
      </c>
      <c r="F11290">
        <v>54780</v>
      </c>
      <c r="G11290" t="s">
        <v>8444</v>
      </c>
      <c r="H11290" t="s">
        <v>35</v>
      </c>
      <c r="I11290" t="s">
        <v>2273</v>
      </c>
      <c r="J11290" t="s">
        <v>8447</v>
      </c>
      <c r="K11290" t="s">
        <v>306</v>
      </c>
      <c r="L11290" t="s">
        <v>239</v>
      </c>
      <c r="N11290" t="s">
        <v>1192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1193</v>
      </c>
      <c r="U11290" t="s">
        <v>469</v>
      </c>
      <c r="V11290" t="s">
        <v>469</v>
      </c>
      <c r="W11290" t="s">
        <v>1214</v>
      </c>
      <c r="X11290" t="s">
        <v>148</v>
      </c>
      <c r="Y11290">
        <v>5</v>
      </c>
      <c r="Z11290" t="s">
        <v>1310</v>
      </c>
      <c r="AA11290" t="s">
        <v>245</v>
      </c>
      <c r="AB11290" t="s">
        <v>238</v>
      </c>
      <c r="AC11290" t="s">
        <v>278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7780</v>
      </c>
      <c r="F11291">
        <v>54780</v>
      </c>
      <c r="G11291" t="s">
        <v>8444</v>
      </c>
      <c r="H11291" t="s">
        <v>35</v>
      </c>
      <c r="I11291" t="s">
        <v>2273</v>
      </c>
      <c r="J11291" t="s">
        <v>3057</v>
      </c>
      <c r="K11291" t="s">
        <v>306</v>
      </c>
      <c r="L11291" t="s">
        <v>239</v>
      </c>
      <c r="N11291" t="s">
        <v>1192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1193</v>
      </c>
      <c r="U11291" t="s">
        <v>469</v>
      </c>
      <c r="V11291" t="s">
        <v>469</v>
      </c>
      <c r="W11291" t="s">
        <v>1214</v>
      </c>
      <c r="X11291" t="s">
        <v>148</v>
      </c>
      <c r="Y11291">
        <v>5</v>
      </c>
      <c r="Z11291" t="s">
        <v>1310</v>
      </c>
      <c r="AA11291" t="s">
        <v>245</v>
      </c>
      <c r="AB11291" t="s">
        <v>238</v>
      </c>
      <c r="AC11291" t="s">
        <v>278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7780</v>
      </c>
      <c r="F11292">
        <v>54780</v>
      </c>
      <c r="G11292" t="s">
        <v>8444</v>
      </c>
      <c r="H11292" t="s">
        <v>35</v>
      </c>
      <c r="I11292" t="s">
        <v>2273</v>
      </c>
      <c r="J11292" t="s">
        <v>8448</v>
      </c>
      <c r="K11292" t="s">
        <v>306</v>
      </c>
      <c r="L11292" t="s">
        <v>239</v>
      </c>
      <c r="N11292" t="s">
        <v>1192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1193</v>
      </c>
      <c r="U11292" t="s">
        <v>469</v>
      </c>
      <c r="V11292" t="s">
        <v>469</v>
      </c>
      <c r="W11292" t="s">
        <v>1214</v>
      </c>
      <c r="X11292" t="s">
        <v>148</v>
      </c>
      <c r="Y11292">
        <v>5</v>
      </c>
      <c r="Z11292" t="s">
        <v>1310</v>
      </c>
      <c r="AA11292" t="s">
        <v>245</v>
      </c>
      <c r="AB11292" t="s">
        <v>238</v>
      </c>
      <c r="AC11292" t="s">
        <v>278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7780</v>
      </c>
      <c r="F11293">
        <v>54780</v>
      </c>
      <c r="G11293" t="s">
        <v>8444</v>
      </c>
      <c r="H11293" t="s">
        <v>35</v>
      </c>
      <c r="I11293" t="s">
        <v>2273</v>
      </c>
      <c r="J11293" t="s">
        <v>1797</v>
      </c>
      <c r="K11293" t="s">
        <v>306</v>
      </c>
      <c r="L11293" t="s">
        <v>239</v>
      </c>
      <c r="N11293" t="s">
        <v>1192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1193</v>
      </c>
      <c r="U11293" t="s">
        <v>469</v>
      </c>
      <c r="V11293" t="s">
        <v>469</v>
      </c>
      <c r="W11293" t="s">
        <v>1214</v>
      </c>
      <c r="X11293" t="s">
        <v>148</v>
      </c>
      <c r="Y11293">
        <v>5</v>
      </c>
      <c r="Z11293" t="s">
        <v>1310</v>
      </c>
      <c r="AA11293" t="s">
        <v>245</v>
      </c>
      <c r="AB11293" t="s">
        <v>238</v>
      </c>
      <c r="AC11293" t="s">
        <v>278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7780</v>
      </c>
      <c r="F11294">
        <v>54780</v>
      </c>
      <c r="G11294" t="s">
        <v>8444</v>
      </c>
      <c r="H11294" t="s">
        <v>35</v>
      </c>
      <c r="I11294" t="s">
        <v>2273</v>
      </c>
      <c r="J11294" t="s">
        <v>8449</v>
      </c>
      <c r="K11294" t="s">
        <v>306</v>
      </c>
      <c r="L11294" t="s">
        <v>239</v>
      </c>
      <c r="N11294" t="s">
        <v>1192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1193</v>
      </c>
      <c r="U11294" t="s">
        <v>469</v>
      </c>
      <c r="V11294" t="s">
        <v>469</v>
      </c>
      <c r="W11294" t="s">
        <v>1214</v>
      </c>
      <c r="X11294" t="s">
        <v>148</v>
      </c>
      <c r="Y11294">
        <v>5</v>
      </c>
      <c r="Z11294" t="s">
        <v>1310</v>
      </c>
      <c r="AA11294" t="s">
        <v>245</v>
      </c>
      <c r="AB11294" t="s">
        <v>238</v>
      </c>
      <c r="AC11294" t="s">
        <v>278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7780</v>
      </c>
      <c r="F11295">
        <v>54780</v>
      </c>
      <c r="G11295" t="s">
        <v>8444</v>
      </c>
      <c r="H11295" t="s">
        <v>35</v>
      </c>
      <c r="I11295" t="s">
        <v>2273</v>
      </c>
      <c r="J11295" t="s">
        <v>8450</v>
      </c>
      <c r="K11295" t="s">
        <v>306</v>
      </c>
      <c r="L11295" t="s">
        <v>239</v>
      </c>
      <c r="N11295" t="s">
        <v>1192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1193</v>
      </c>
      <c r="U11295" t="s">
        <v>469</v>
      </c>
      <c r="V11295" t="s">
        <v>469</v>
      </c>
      <c r="W11295" t="s">
        <v>1214</v>
      </c>
      <c r="X11295" t="s">
        <v>148</v>
      </c>
      <c r="Y11295">
        <v>5</v>
      </c>
      <c r="Z11295" t="s">
        <v>1310</v>
      </c>
      <c r="AA11295" t="s">
        <v>245</v>
      </c>
      <c r="AB11295" t="s">
        <v>238</v>
      </c>
      <c r="AC11295" t="s">
        <v>278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7780</v>
      </c>
      <c r="F11296">
        <v>54780</v>
      </c>
      <c r="G11296" t="s">
        <v>8444</v>
      </c>
      <c r="H11296" t="s">
        <v>35</v>
      </c>
      <c r="I11296" t="s">
        <v>2273</v>
      </c>
      <c r="J11296" t="s">
        <v>8451</v>
      </c>
      <c r="K11296" t="s">
        <v>293</v>
      </c>
      <c r="L11296" t="s">
        <v>279</v>
      </c>
      <c r="N11296" t="s">
        <v>1192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1193</v>
      </c>
      <c r="U11296" t="s">
        <v>469</v>
      </c>
      <c r="V11296" t="s">
        <v>469</v>
      </c>
      <c r="W11296" t="s">
        <v>1214</v>
      </c>
      <c r="X11296" t="s">
        <v>148</v>
      </c>
      <c r="Y11296">
        <v>5</v>
      </c>
      <c r="Z11296" t="s">
        <v>1310</v>
      </c>
      <c r="AA11296" t="s">
        <v>245</v>
      </c>
      <c r="AB11296" t="s">
        <v>278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7780</v>
      </c>
      <c r="F11297">
        <v>54780</v>
      </c>
      <c r="G11297" t="s">
        <v>8444</v>
      </c>
      <c r="H11297" t="s">
        <v>35</v>
      </c>
      <c r="I11297" t="s">
        <v>2273</v>
      </c>
      <c r="J11297" t="s">
        <v>8452</v>
      </c>
      <c r="K11297" t="s">
        <v>293</v>
      </c>
      <c r="L11297" t="s">
        <v>279</v>
      </c>
      <c r="N11297" t="s">
        <v>1192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1193</v>
      </c>
      <c r="U11297" t="s">
        <v>469</v>
      </c>
      <c r="V11297" t="s">
        <v>469</v>
      </c>
      <c r="W11297" t="s">
        <v>1214</v>
      </c>
      <c r="X11297" t="s">
        <v>148</v>
      </c>
      <c r="Y11297">
        <v>5</v>
      </c>
      <c r="Z11297" t="s">
        <v>1310</v>
      </c>
      <c r="AA11297" t="s">
        <v>245</v>
      </c>
      <c r="AB11297" t="s">
        <v>278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798</v>
      </c>
      <c r="F11298">
        <v>54782</v>
      </c>
      <c r="G11298" t="s">
        <v>799</v>
      </c>
      <c r="H11298" t="s">
        <v>86</v>
      </c>
      <c r="I11298" t="s">
        <v>8453</v>
      </c>
      <c r="J11298" t="s">
        <v>800</v>
      </c>
      <c r="K11298" t="s">
        <v>328</v>
      </c>
      <c r="L11298" t="s">
        <v>273</v>
      </c>
      <c r="N11298" t="s">
        <v>1192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1193</v>
      </c>
      <c r="U11298">
        <v>10</v>
      </c>
      <c r="V11298">
        <v>2023</v>
      </c>
      <c r="W11298" t="s">
        <v>1193</v>
      </c>
      <c r="X11298" t="s">
        <v>138</v>
      </c>
      <c r="Y11298">
        <v>2</v>
      </c>
      <c r="Z11298" t="s">
        <v>1194</v>
      </c>
      <c r="AA11298" t="s">
        <v>329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798</v>
      </c>
      <c r="F11299">
        <v>54782</v>
      </c>
      <c r="G11299" t="s">
        <v>799</v>
      </c>
      <c r="H11299" t="s">
        <v>86</v>
      </c>
      <c r="I11299" t="s">
        <v>8453</v>
      </c>
      <c r="J11299" t="s">
        <v>801</v>
      </c>
      <c r="K11299" t="s">
        <v>328</v>
      </c>
      <c r="L11299" t="s">
        <v>273</v>
      </c>
      <c r="N11299" t="s">
        <v>1192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1193</v>
      </c>
      <c r="U11299">
        <v>10</v>
      </c>
      <c r="V11299">
        <v>2023</v>
      </c>
      <c r="W11299" t="s">
        <v>1193</v>
      </c>
      <c r="X11299" t="s">
        <v>138</v>
      </c>
      <c r="Y11299">
        <v>2</v>
      </c>
      <c r="Z11299" t="s">
        <v>1194</v>
      </c>
      <c r="AA11299" t="s">
        <v>329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798</v>
      </c>
      <c r="F11300">
        <v>54782</v>
      </c>
      <c r="G11300" t="s">
        <v>799</v>
      </c>
      <c r="H11300" t="s">
        <v>86</v>
      </c>
      <c r="I11300" t="s">
        <v>8453</v>
      </c>
      <c r="J11300" t="s">
        <v>802</v>
      </c>
      <c r="K11300" t="s">
        <v>328</v>
      </c>
      <c r="L11300" t="s">
        <v>273</v>
      </c>
      <c r="N11300" t="s">
        <v>1192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1193</v>
      </c>
      <c r="U11300">
        <v>10</v>
      </c>
      <c r="V11300">
        <v>2023</v>
      </c>
      <c r="W11300" t="s">
        <v>1193</v>
      </c>
      <c r="X11300" t="s">
        <v>138</v>
      </c>
      <c r="Y11300">
        <v>2</v>
      </c>
      <c r="Z11300" t="s">
        <v>1194</v>
      </c>
      <c r="AA11300" t="s">
        <v>329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798</v>
      </c>
      <c r="F11301">
        <v>54782</v>
      </c>
      <c r="G11301" t="s">
        <v>799</v>
      </c>
      <c r="H11301" t="s">
        <v>86</v>
      </c>
      <c r="I11301" t="s">
        <v>8453</v>
      </c>
      <c r="J11301" t="s">
        <v>803</v>
      </c>
      <c r="K11301" t="s">
        <v>328</v>
      </c>
      <c r="L11301" t="s">
        <v>273</v>
      </c>
      <c r="N11301" t="s">
        <v>1192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1193</v>
      </c>
      <c r="U11301">
        <v>10</v>
      </c>
      <c r="V11301">
        <v>2023</v>
      </c>
      <c r="W11301" t="s">
        <v>1193</v>
      </c>
      <c r="X11301" t="s">
        <v>138</v>
      </c>
      <c r="Y11301">
        <v>2</v>
      </c>
      <c r="Z11301" t="s">
        <v>1194</v>
      </c>
      <c r="AA11301" t="s">
        <v>329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798</v>
      </c>
      <c r="F11302">
        <v>54782</v>
      </c>
      <c r="G11302" t="s">
        <v>799</v>
      </c>
      <c r="H11302" t="s">
        <v>86</v>
      </c>
      <c r="I11302" t="s">
        <v>8453</v>
      </c>
      <c r="J11302" t="s">
        <v>804</v>
      </c>
      <c r="K11302" t="s">
        <v>328</v>
      </c>
      <c r="L11302" t="s">
        <v>273</v>
      </c>
      <c r="N11302" t="s">
        <v>1192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1193</v>
      </c>
      <c r="U11302">
        <v>10</v>
      </c>
      <c r="V11302">
        <v>2023</v>
      </c>
      <c r="W11302" t="s">
        <v>1193</v>
      </c>
      <c r="X11302" t="s">
        <v>138</v>
      </c>
      <c r="Y11302">
        <v>2</v>
      </c>
      <c r="Z11302" t="s">
        <v>1194</v>
      </c>
      <c r="AA11302" t="s">
        <v>329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798</v>
      </c>
      <c r="F11303">
        <v>54782</v>
      </c>
      <c r="G11303" t="s">
        <v>799</v>
      </c>
      <c r="H11303" t="s">
        <v>86</v>
      </c>
      <c r="I11303" t="s">
        <v>8453</v>
      </c>
      <c r="J11303" t="s">
        <v>8454</v>
      </c>
      <c r="K11303" t="s">
        <v>328</v>
      </c>
      <c r="L11303" t="s">
        <v>273</v>
      </c>
      <c r="N11303" t="s">
        <v>1192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1193</v>
      </c>
      <c r="U11303" t="s">
        <v>469</v>
      </c>
      <c r="V11303" t="s">
        <v>469</v>
      </c>
      <c r="W11303" t="s">
        <v>1193</v>
      </c>
      <c r="X11303" t="s">
        <v>138</v>
      </c>
      <c r="Y11303">
        <v>2</v>
      </c>
      <c r="Z11303" t="s">
        <v>1194</v>
      </c>
      <c r="AA11303" t="s">
        <v>329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798</v>
      </c>
      <c r="F11304">
        <v>54782</v>
      </c>
      <c r="G11304" t="s">
        <v>799</v>
      </c>
      <c r="H11304" t="s">
        <v>86</v>
      </c>
      <c r="I11304" t="s">
        <v>8453</v>
      </c>
      <c r="J11304" t="s">
        <v>8455</v>
      </c>
      <c r="K11304" t="s">
        <v>328</v>
      </c>
      <c r="L11304" t="s">
        <v>273</v>
      </c>
      <c r="N11304" t="s">
        <v>1192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1193</v>
      </c>
      <c r="U11304" t="s">
        <v>469</v>
      </c>
      <c r="V11304" t="s">
        <v>469</v>
      </c>
      <c r="W11304" t="s">
        <v>1193</v>
      </c>
      <c r="X11304" t="s">
        <v>138</v>
      </c>
      <c r="Y11304">
        <v>2</v>
      </c>
      <c r="Z11304" t="s">
        <v>1194</v>
      </c>
      <c r="AA11304" t="s">
        <v>329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798</v>
      </c>
      <c r="F11305">
        <v>54782</v>
      </c>
      <c r="G11305" t="s">
        <v>799</v>
      </c>
      <c r="H11305" t="s">
        <v>86</v>
      </c>
      <c r="I11305" t="s">
        <v>8453</v>
      </c>
      <c r="J11305" t="s">
        <v>8456</v>
      </c>
      <c r="K11305" t="s">
        <v>328</v>
      </c>
      <c r="L11305" t="s">
        <v>273</v>
      </c>
      <c r="N11305" t="s">
        <v>1192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1193</v>
      </c>
      <c r="U11305" t="s">
        <v>469</v>
      </c>
      <c r="V11305" t="s">
        <v>469</v>
      </c>
      <c r="W11305" t="s">
        <v>1193</v>
      </c>
      <c r="X11305" t="s">
        <v>138</v>
      </c>
      <c r="Y11305">
        <v>2</v>
      </c>
      <c r="Z11305" t="s">
        <v>1194</v>
      </c>
      <c r="AA11305" t="s">
        <v>329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798</v>
      </c>
      <c r="F11306">
        <v>54782</v>
      </c>
      <c r="G11306" t="s">
        <v>799</v>
      </c>
      <c r="H11306" t="s">
        <v>86</v>
      </c>
      <c r="I11306" t="s">
        <v>8453</v>
      </c>
      <c r="J11306" t="s">
        <v>8457</v>
      </c>
      <c r="K11306" t="s">
        <v>328</v>
      </c>
      <c r="L11306" t="s">
        <v>273</v>
      </c>
      <c r="N11306" t="s">
        <v>1192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1193</v>
      </c>
      <c r="U11306" t="s">
        <v>469</v>
      </c>
      <c r="V11306" t="s">
        <v>469</v>
      </c>
      <c r="W11306" t="s">
        <v>1193</v>
      </c>
      <c r="X11306" t="s">
        <v>138</v>
      </c>
      <c r="Y11306">
        <v>2</v>
      </c>
      <c r="Z11306" t="s">
        <v>1194</v>
      </c>
      <c r="AA11306" t="s">
        <v>329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798</v>
      </c>
      <c r="F11307">
        <v>54782</v>
      </c>
      <c r="G11307" t="s">
        <v>799</v>
      </c>
      <c r="H11307" t="s">
        <v>86</v>
      </c>
      <c r="I11307" t="s">
        <v>8453</v>
      </c>
      <c r="J11307" t="s">
        <v>250</v>
      </c>
      <c r="K11307" t="s">
        <v>328</v>
      </c>
      <c r="L11307" t="s">
        <v>273</v>
      </c>
      <c r="N11307" t="s">
        <v>1192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1193</v>
      </c>
      <c r="U11307" t="s">
        <v>469</v>
      </c>
      <c r="V11307" t="s">
        <v>469</v>
      </c>
      <c r="W11307" t="s">
        <v>1193</v>
      </c>
      <c r="X11307" t="s">
        <v>138</v>
      </c>
      <c r="Y11307">
        <v>2</v>
      </c>
      <c r="Z11307" t="s">
        <v>1194</v>
      </c>
      <c r="AA11307" t="s">
        <v>329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798</v>
      </c>
      <c r="F11308">
        <v>54782</v>
      </c>
      <c r="G11308" t="s">
        <v>799</v>
      </c>
      <c r="H11308" t="s">
        <v>86</v>
      </c>
      <c r="I11308" t="s">
        <v>8453</v>
      </c>
      <c r="J11308" t="s">
        <v>285</v>
      </c>
      <c r="K11308" t="s">
        <v>328</v>
      </c>
      <c r="L11308" t="s">
        <v>273</v>
      </c>
      <c r="N11308" t="s">
        <v>1192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1193</v>
      </c>
      <c r="U11308" t="s">
        <v>469</v>
      </c>
      <c r="V11308" t="s">
        <v>469</v>
      </c>
      <c r="W11308" t="s">
        <v>1193</v>
      </c>
      <c r="X11308" t="s">
        <v>138</v>
      </c>
      <c r="Y11308">
        <v>2</v>
      </c>
      <c r="Z11308" t="s">
        <v>1194</v>
      </c>
      <c r="AA11308" t="s">
        <v>329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798</v>
      </c>
      <c r="F11309">
        <v>54782</v>
      </c>
      <c r="G11309" t="s">
        <v>799</v>
      </c>
      <c r="H11309" t="s">
        <v>86</v>
      </c>
      <c r="I11309" t="s">
        <v>8453</v>
      </c>
      <c r="J11309" t="s">
        <v>633</v>
      </c>
      <c r="K11309" t="s">
        <v>328</v>
      </c>
      <c r="L11309" t="s">
        <v>273</v>
      </c>
      <c r="N11309" t="s">
        <v>1192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1193</v>
      </c>
      <c r="U11309" t="s">
        <v>469</v>
      </c>
      <c r="V11309" t="s">
        <v>469</v>
      </c>
      <c r="W11309" t="s">
        <v>1193</v>
      </c>
      <c r="X11309" t="s">
        <v>138</v>
      </c>
      <c r="Y11309">
        <v>2</v>
      </c>
      <c r="Z11309" t="s">
        <v>1194</v>
      </c>
      <c r="AA11309" t="s">
        <v>329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798</v>
      </c>
      <c r="F11310">
        <v>54782</v>
      </c>
      <c r="G11310" t="s">
        <v>799</v>
      </c>
      <c r="H11310" t="s">
        <v>86</v>
      </c>
      <c r="I11310" t="s">
        <v>8453</v>
      </c>
      <c r="J11310" t="s">
        <v>892</v>
      </c>
      <c r="K11310" t="s">
        <v>328</v>
      </c>
      <c r="L11310" t="s">
        <v>273</v>
      </c>
      <c r="N11310" t="s">
        <v>1192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1193</v>
      </c>
      <c r="U11310" t="s">
        <v>469</v>
      </c>
      <c r="V11310" t="s">
        <v>469</v>
      </c>
      <c r="W11310" t="s">
        <v>1193</v>
      </c>
      <c r="X11310" t="s">
        <v>138</v>
      </c>
      <c r="Y11310">
        <v>2</v>
      </c>
      <c r="Z11310" t="s">
        <v>1194</v>
      </c>
      <c r="AA11310" t="s">
        <v>329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798</v>
      </c>
      <c r="F11311">
        <v>54782</v>
      </c>
      <c r="G11311" t="s">
        <v>799</v>
      </c>
      <c r="H11311" t="s">
        <v>86</v>
      </c>
      <c r="I11311" t="s">
        <v>8453</v>
      </c>
      <c r="J11311" t="s">
        <v>305</v>
      </c>
      <c r="K11311" t="s">
        <v>328</v>
      </c>
      <c r="L11311" t="s">
        <v>273</v>
      </c>
      <c r="N11311" t="s">
        <v>1192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1193</v>
      </c>
      <c r="U11311">
        <v>10</v>
      </c>
      <c r="V11311">
        <v>2023</v>
      </c>
      <c r="W11311" t="s">
        <v>1193</v>
      </c>
      <c r="X11311" t="s">
        <v>138</v>
      </c>
      <c r="Y11311">
        <v>2</v>
      </c>
      <c r="Z11311" t="s">
        <v>1194</v>
      </c>
      <c r="AA11311" t="s">
        <v>329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798</v>
      </c>
      <c r="F11312">
        <v>54782</v>
      </c>
      <c r="G11312" t="s">
        <v>799</v>
      </c>
      <c r="H11312" t="s">
        <v>86</v>
      </c>
      <c r="I11312" t="s">
        <v>8453</v>
      </c>
      <c r="J11312" t="s">
        <v>307</v>
      </c>
      <c r="K11312" t="s">
        <v>328</v>
      </c>
      <c r="L11312" t="s">
        <v>273</v>
      </c>
      <c r="N11312" t="s">
        <v>1192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1193</v>
      </c>
      <c r="U11312">
        <v>10</v>
      </c>
      <c r="V11312">
        <v>2023</v>
      </c>
      <c r="W11312" t="s">
        <v>1193</v>
      </c>
      <c r="X11312" t="s">
        <v>138</v>
      </c>
      <c r="Y11312">
        <v>2</v>
      </c>
      <c r="Z11312" t="s">
        <v>1194</v>
      </c>
      <c r="AA11312" t="s">
        <v>329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798</v>
      </c>
      <c r="F11313">
        <v>54782</v>
      </c>
      <c r="G11313" t="s">
        <v>799</v>
      </c>
      <c r="H11313" t="s">
        <v>86</v>
      </c>
      <c r="I11313" t="s">
        <v>8453</v>
      </c>
      <c r="J11313" t="s">
        <v>308</v>
      </c>
      <c r="K11313" t="s">
        <v>328</v>
      </c>
      <c r="L11313" t="s">
        <v>273</v>
      </c>
      <c r="N11313" t="s">
        <v>1192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1193</v>
      </c>
      <c r="U11313">
        <v>10</v>
      </c>
      <c r="V11313">
        <v>2023</v>
      </c>
      <c r="W11313" t="s">
        <v>1193</v>
      </c>
      <c r="X11313" t="s">
        <v>138</v>
      </c>
      <c r="Y11313">
        <v>2</v>
      </c>
      <c r="Z11313" t="s">
        <v>1194</v>
      </c>
      <c r="AA11313" t="s">
        <v>329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798</v>
      </c>
      <c r="F11314">
        <v>54782</v>
      </c>
      <c r="G11314" t="s">
        <v>799</v>
      </c>
      <c r="H11314" t="s">
        <v>86</v>
      </c>
      <c r="I11314" t="s">
        <v>8453</v>
      </c>
      <c r="J11314" t="s">
        <v>805</v>
      </c>
      <c r="K11314" t="s">
        <v>328</v>
      </c>
      <c r="L11314" t="s">
        <v>273</v>
      </c>
      <c r="N11314" t="s">
        <v>1192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1193</v>
      </c>
      <c r="U11314">
        <v>10</v>
      </c>
      <c r="V11314">
        <v>2023</v>
      </c>
      <c r="W11314" t="s">
        <v>1193</v>
      </c>
      <c r="X11314" t="s">
        <v>138</v>
      </c>
      <c r="Y11314">
        <v>2</v>
      </c>
      <c r="Z11314" t="s">
        <v>1194</v>
      </c>
      <c r="AA11314" t="s">
        <v>329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798</v>
      </c>
      <c r="F11315">
        <v>54782</v>
      </c>
      <c r="G11315" t="s">
        <v>799</v>
      </c>
      <c r="H11315" t="s">
        <v>86</v>
      </c>
      <c r="I11315" t="s">
        <v>8453</v>
      </c>
      <c r="J11315" t="s">
        <v>565</v>
      </c>
      <c r="K11315" t="s">
        <v>328</v>
      </c>
      <c r="L11315" t="s">
        <v>273</v>
      </c>
      <c r="N11315" t="s">
        <v>1192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1193</v>
      </c>
      <c r="U11315">
        <v>10</v>
      </c>
      <c r="V11315">
        <v>2023</v>
      </c>
      <c r="W11315" t="s">
        <v>1193</v>
      </c>
      <c r="X11315" t="s">
        <v>138</v>
      </c>
      <c r="Y11315">
        <v>2</v>
      </c>
      <c r="Z11315" t="s">
        <v>1194</v>
      </c>
      <c r="AA11315" t="s">
        <v>329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8458</v>
      </c>
      <c r="F11316">
        <v>54785</v>
      </c>
      <c r="G11316" t="s">
        <v>8459</v>
      </c>
      <c r="H11316" t="s">
        <v>98</v>
      </c>
      <c r="I11316" t="s">
        <v>2809</v>
      </c>
      <c r="J11316" t="s">
        <v>250</v>
      </c>
      <c r="K11316" t="s">
        <v>306</v>
      </c>
      <c r="L11316" t="s">
        <v>239</v>
      </c>
      <c r="M11316" t="s">
        <v>1362</v>
      </c>
      <c r="N11316" t="s">
        <v>1192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1193</v>
      </c>
      <c r="U11316" t="s">
        <v>469</v>
      </c>
      <c r="V11316" t="s">
        <v>469</v>
      </c>
      <c r="W11316" t="s">
        <v>1214</v>
      </c>
      <c r="X11316" t="s">
        <v>143</v>
      </c>
      <c r="Y11316">
        <v>3</v>
      </c>
      <c r="Z11316" t="s">
        <v>1310</v>
      </c>
      <c r="AA11316" t="s">
        <v>245</v>
      </c>
      <c r="AB11316" t="s">
        <v>278</v>
      </c>
      <c r="AC11316" t="s">
        <v>4979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8458</v>
      </c>
      <c r="F11317">
        <v>54785</v>
      </c>
      <c r="G11317" t="s">
        <v>8459</v>
      </c>
      <c r="H11317" t="s">
        <v>98</v>
      </c>
      <c r="I11317" t="s">
        <v>2809</v>
      </c>
      <c r="J11317" t="s">
        <v>285</v>
      </c>
      <c r="K11317" t="s">
        <v>293</v>
      </c>
      <c r="L11317" t="s">
        <v>279</v>
      </c>
      <c r="M11317" t="s">
        <v>1362</v>
      </c>
      <c r="N11317" t="s">
        <v>1192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1193</v>
      </c>
      <c r="U11317" t="s">
        <v>469</v>
      </c>
      <c r="V11317" t="s">
        <v>469</v>
      </c>
      <c r="W11317" t="s">
        <v>1214</v>
      </c>
      <c r="X11317" t="s">
        <v>143</v>
      </c>
      <c r="Y11317">
        <v>3</v>
      </c>
      <c r="Z11317" t="s">
        <v>1310</v>
      </c>
      <c r="AA11317" t="s">
        <v>245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8460</v>
      </c>
      <c r="F11318">
        <v>54788</v>
      </c>
      <c r="G11318" t="s">
        <v>8461</v>
      </c>
      <c r="H11318" t="s">
        <v>35</v>
      </c>
      <c r="I11318" t="s">
        <v>2212</v>
      </c>
      <c r="J11318" t="s">
        <v>250</v>
      </c>
      <c r="K11318" t="s">
        <v>272</v>
      </c>
      <c r="L11318" t="s">
        <v>273</v>
      </c>
      <c r="N11318" t="s">
        <v>1192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1193</v>
      </c>
      <c r="U11318" t="s">
        <v>469</v>
      </c>
      <c r="V11318" t="s">
        <v>469</v>
      </c>
      <c r="W11318" t="s">
        <v>1193</v>
      </c>
      <c r="X11318" t="s">
        <v>141</v>
      </c>
      <c r="Y11318">
        <v>4</v>
      </c>
      <c r="Z11318" t="s">
        <v>1194</v>
      </c>
      <c r="AA11318" t="s">
        <v>245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8460</v>
      </c>
      <c r="F11319">
        <v>54788</v>
      </c>
      <c r="G11319" t="s">
        <v>8461</v>
      </c>
      <c r="H11319" t="s">
        <v>35</v>
      </c>
      <c r="I11319" t="s">
        <v>2212</v>
      </c>
      <c r="J11319" t="s">
        <v>285</v>
      </c>
      <c r="K11319" t="s">
        <v>272</v>
      </c>
      <c r="L11319" t="s">
        <v>273</v>
      </c>
      <c r="N11319" t="s">
        <v>1192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1193</v>
      </c>
      <c r="U11319" t="s">
        <v>469</v>
      </c>
      <c r="V11319" t="s">
        <v>469</v>
      </c>
      <c r="W11319" t="s">
        <v>1193</v>
      </c>
      <c r="X11319" t="s">
        <v>141</v>
      </c>
      <c r="Y11319">
        <v>4</v>
      </c>
      <c r="Z11319" t="s">
        <v>1194</v>
      </c>
      <c r="AA11319" t="s">
        <v>245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8460</v>
      </c>
      <c r="F11320">
        <v>54788</v>
      </c>
      <c r="G11320" t="s">
        <v>8461</v>
      </c>
      <c r="H11320" t="s">
        <v>35</v>
      </c>
      <c r="I11320" t="s">
        <v>2212</v>
      </c>
      <c r="J11320" t="s">
        <v>633</v>
      </c>
      <c r="K11320" t="s">
        <v>272</v>
      </c>
      <c r="L11320" t="s">
        <v>273</v>
      </c>
      <c r="N11320" t="s">
        <v>1192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1193</v>
      </c>
      <c r="U11320" t="s">
        <v>469</v>
      </c>
      <c r="V11320" t="s">
        <v>469</v>
      </c>
      <c r="W11320" t="s">
        <v>1193</v>
      </c>
      <c r="X11320" t="s">
        <v>141</v>
      </c>
      <c r="Y11320">
        <v>4</v>
      </c>
      <c r="Z11320" t="s">
        <v>1194</v>
      </c>
      <c r="AA11320" t="s">
        <v>245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8462</v>
      </c>
      <c r="F11321">
        <v>54789</v>
      </c>
      <c r="G11321" t="s">
        <v>8463</v>
      </c>
      <c r="H11321" t="s">
        <v>3</v>
      </c>
      <c r="I11321" t="s">
        <v>1973</v>
      </c>
      <c r="J11321" t="s">
        <v>8416</v>
      </c>
      <c r="K11321" t="s">
        <v>306</v>
      </c>
      <c r="L11321" t="s">
        <v>239</v>
      </c>
      <c r="N11321" t="s">
        <v>1192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1193</v>
      </c>
      <c r="U11321" t="s">
        <v>469</v>
      </c>
      <c r="V11321" t="s">
        <v>469</v>
      </c>
      <c r="W11321" t="s">
        <v>1214</v>
      </c>
      <c r="X11321" t="s">
        <v>146</v>
      </c>
      <c r="Y11321">
        <v>7</v>
      </c>
      <c r="Z11321" t="s">
        <v>1310</v>
      </c>
      <c r="AA11321" t="s">
        <v>245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8462</v>
      </c>
      <c r="F11322">
        <v>54789</v>
      </c>
      <c r="G11322" t="s">
        <v>8463</v>
      </c>
      <c r="H11322" t="s">
        <v>3</v>
      </c>
      <c r="I11322" t="s">
        <v>1973</v>
      </c>
      <c r="J11322" t="s">
        <v>8464</v>
      </c>
      <c r="K11322" t="s">
        <v>306</v>
      </c>
      <c r="L11322" t="s">
        <v>239</v>
      </c>
      <c r="N11322" t="s">
        <v>1192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1193</v>
      </c>
      <c r="U11322" t="s">
        <v>469</v>
      </c>
      <c r="V11322" t="s">
        <v>469</v>
      </c>
      <c r="W11322" t="s">
        <v>1214</v>
      </c>
      <c r="X11322" t="s">
        <v>146</v>
      </c>
      <c r="Y11322">
        <v>7</v>
      </c>
      <c r="Z11322" t="s">
        <v>1310</v>
      </c>
      <c r="AA11322" t="s">
        <v>245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8462</v>
      </c>
      <c r="F11323">
        <v>54789</v>
      </c>
      <c r="G11323" t="s">
        <v>8463</v>
      </c>
      <c r="H11323" t="s">
        <v>3</v>
      </c>
      <c r="I11323" t="s">
        <v>1973</v>
      </c>
      <c r="J11323" t="s">
        <v>7548</v>
      </c>
      <c r="K11323" t="s">
        <v>463</v>
      </c>
      <c r="L11323" t="s">
        <v>239</v>
      </c>
      <c r="N11323" t="s">
        <v>1192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1193</v>
      </c>
      <c r="U11323" t="s">
        <v>469</v>
      </c>
      <c r="V11323" t="s">
        <v>469</v>
      </c>
      <c r="W11323" t="s">
        <v>1214</v>
      </c>
      <c r="X11323" t="s">
        <v>146</v>
      </c>
      <c r="Y11323">
        <v>7</v>
      </c>
      <c r="Z11323" t="s">
        <v>1310</v>
      </c>
      <c r="AA11323" t="s">
        <v>644</v>
      </c>
      <c r="AB11323" t="s">
        <v>245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8465</v>
      </c>
      <c r="F11324">
        <v>54790</v>
      </c>
      <c r="G11324" t="s">
        <v>8465</v>
      </c>
      <c r="H11324" t="s">
        <v>35</v>
      </c>
      <c r="I11324" t="s">
        <v>8124</v>
      </c>
      <c r="J11324" t="s">
        <v>250</v>
      </c>
      <c r="K11324" t="s">
        <v>293</v>
      </c>
      <c r="L11324" t="s">
        <v>279</v>
      </c>
      <c r="N11324" t="s">
        <v>1192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1193</v>
      </c>
      <c r="U11324" t="s">
        <v>469</v>
      </c>
      <c r="V11324" t="s">
        <v>469</v>
      </c>
      <c r="W11324" t="s">
        <v>1214</v>
      </c>
      <c r="X11324" t="s">
        <v>146</v>
      </c>
      <c r="Y11324">
        <v>7</v>
      </c>
      <c r="Z11324" t="s">
        <v>1310</v>
      </c>
      <c r="AA11324" t="s">
        <v>245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8466</v>
      </c>
      <c r="F11325">
        <v>54793</v>
      </c>
      <c r="G11325" t="s">
        <v>8467</v>
      </c>
      <c r="H11325" t="s">
        <v>40</v>
      </c>
      <c r="I11325" t="s">
        <v>2366</v>
      </c>
      <c r="J11325" t="s">
        <v>240</v>
      </c>
      <c r="K11325" t="s">
        <v>261</v>
      </c>
      <c r="L11325" t="s">
        <v>263</v>
      </c>
      <c r="N11325" t="s">
        <v>1192</v>
      </c>
      <c r="O11325">
        <v>0.7</v>
      </c>
      <c r="P11325" t="s">
        <v>469</v>
      </c>
      <c r="Q11325">
        <v>0.7</v>
      </c>
      <c r="R11325">
        <v>0.7</v>
      </c>
      <c r="S11325">
        <v>0.7</v>
      </c>
      <c r="T11325" t="s">
        <v>1193</v>
      </c>
      <c r="U11325" t="s">
        <v>469</v>
      </c>
      <c r="V11325" t="s">
        <v>469</v>
      </c>
      <c r="W11325" t="s">
        <v>1193</v>
      </c>
      <c r="X11325" t="s">
        <v>138</v>
      </c>
      <c r="Y11325">
        <v>2</v>
      </c>
      <c r="Z11325" t="s">
        <v>1194</v>
      </c>
      <c r="AA11325" t="s">
        <v>262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8466</v>
      </c>
      <c r="F11326">
        <v>54793</v>
      </c>
      <c r="G11326" t="s">
        <v>8467</v>
      </c>
      <c r="H11326" t="s">
        <v>40</v>
      </c>
      <c r="I11326" t="s">
        <v>2366</v>
      </c>
      <c r="J11326" t="s">
        <v>257</v>
      </c>
      <c r="K11326" t="s">
        <v>261</v>
      </c>
      <c r="L11326" t="s">
        <v>263</v>
      </c>
      <c r="N11326" t="s">
        <v>1192</v>
      </c>
      <c r="O11326">
        <v>0.7</v>
      </c>
      <c r="P11326" t="s">
        <v>469</v>
      </c>
      <c r="Q11326">
        <v>0.7</v>
      </c>
      <c r="R11326">
        <v>0.7</v>
      </c>
      <c r="S11326">
        <v>0.7</v>
      </c>
      <c r="T11326" t="s">
        <v>1193</v>
      </c>
      <c r="U11326" t="s">
        <v>469</v>
      </c>
      <c r="V11326" t="s">
        <v>469</v>
      </c>
      <c r="W11326" t="s">
        <v>1193</v>
      </c>
      <c r="X11326" t="s">
        <v>138</v>
      </c>
      <c r="Y11326">
        <v>2</v>
      </c>
      <c r="Z11326" t="s">
        <v>1194</v>
      </c>
      <c r="AA11326" t="s">
        <v>262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8466</v>
      </c>
      <c r="F11327">
        <v>54793</v>
      </c>
      <c r="G11327" t="s">
        <v>8467</v>
      </c>
      <c r="H11327" t="s">
        <v>40</v>
      </c>
      <c r="I11327" t="s">
        <v>2366</v>
      </c>
      <c r="J11327" t="s">
        <v>260</v>
      </c>
      <c r="K11327" t="s">
        <v>261</v>
      </c>
      <c r="L11327" t="s">
        <v>263</v>
      </c>
      <c r="N11327" t="s">
        <v>1192</v>
      </c>
      <c r="O11327">
        <v>112.5</v>
      </c>
      <c r="P11327" t="s">
        <v>469</v>
      </c>
      <c r="Q11327">
        <v>104.3</v>
      </c>
      <c r="R11327">
        <v>104.3</v>
      </c>
      <c r="S11327">
        <v>1</v>
      </c>
      <c r="T11327" t="s">
        <v>1193</v>
      </c>
      <c r="U11327" t="s">
        <v>469</v>
      </c>
      <c r="V11327" t="s">
        <v>469</v>
      </c>
      <c r="W11327" t="s">
        <v>1193</v>
      </c>
      <c r="X11327" t="s">
        <v>138</v>
      </c>
      <c r="Y11327">
        <v>2</v>
      </c>
      <c r="Z11327" t="s">
        <v>1194</v>
      </c>
      <c r="AA11327" t="s">
        <v>262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8468</v>
      </c>
      <c r="F11328">
        <v>54795</v>
      </c>
      <c r="G11328" t="s">
        <v>8469</v>
      </c>
      <c r="H11328" t="s">
        <v>54</v>
      </c>
      <c r="I11328" t="s">
        <v>2810</v>
      </c>
      <c r="J11328" t="s">
        <v>250</v>
      </c>
      <c r="K11328" t="s">
        <v>306</v>
      </c>
      <c r="L11328" t="s">
        <v>239</v>
      </c>
      <c r="N11328" t="s">
        <v>1192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1193</v>
      </c>
      <c r="U11328" t="s">
        <v>469</v>
      </c>
      <c r="V11328" t="s">
        <v>469</v>
      </c>
      <c r="W11328" t="s">
        <v>1214</v>
      </c>
      <c r="X11328" t="s">
        <v>146</v>
      </c>
      <c r="Y11328">
        <v>7</v>
      </c>
      <c r="Z11328" t="s">
        <v>384</v>
      </c>
      <c r="AA11328" t="s">
        <v>245</v>
      </c>
      <c r="AB11328" t="s">
        <v>523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8468</v>
      </c>
      <c r="F11329">
        <v>54795</v>
      </c>
      <c r="G11329" t="s">
        <v>8469</v>
      </c>
      <c r="H11329" t="s">
        <v>54</v>
      </c>
      <c r="I11329" t="s">
        <v>2810</v>
      </c>
      <c r="J11329" t="s">
        <v>285</v>
      </c>
      <c r="K11329" t="s">
        <v>306</v>
      </c>
      <c r="L11329" t="s">
        <v>239</v>
      </c>
      <c r="N11329" t="s">
        <v>1192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1193</v>
      </c>
      <c r="U11329" t="s">
        <v>469</v>
      </c>
      <c r="V11329" t="s">
        <v>469</v>
      </c>
      <c r="W11329" t="s">
        <v>1214</v>
      </c>
      <c r="X11329" t="s">
        <v>146</v>
      </c>
      <c r="Y11329">
        <v>7</v>
      </c>
      <c r="Z11329" t="s">
        <v>384</v>
      </c>
      <c r="AA11329" t="s">
        <v>245</v>
      </c>
      <c r="AB11329" t="s">
        <v>523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8468</v>
      </c>
      <c r="F11330">
        <v>54795</v>
      </c>
      <c r="G11330" t="s">
        <v>8469</v>
      </c>
      <c r="H11330" t="s">
        <v>54</v>
      </c>
      <c r="I11330" t="s">
        <v>2810</v>
      </c>
      <c r="J11330" t="s">
        <v>892</v>
      </c>
      <c r="K11330" t="s">
        <v>306</v>
      </c>
      <c r="L11330" t="s">
        <v>239</v>
      </c>
      <c r="N11330" t="s">
        <v>1192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1193</v>
      </c>
      <c r="U11330" t="s">
        <v>469</v>
      </c>
      <c r="V11330" t="s">
        <v>469</v>
      </c>
      <c r="W11330" t="s">
        <v>1214</v>
      </c>
      <c r="X11330" t="s">
        <v>146</v>
      </c>
      <c r="Y11330">
        <v>7</v>
      </c>
      <c r="Z11330" t="s">
        <v>1310</v>
      </c>
      <c r="AA11330" t="s">
        <v>245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8470</v>
      </c>
      <c r="F11331">
        <v>54800</v>
      </c>
      <c r="G11331" t="s">
        <v>8470</v>
      </c>
      <c r="H11331" t="s">
        <v>15</v>
      </c>
      <c r="I11331" t="s">
        <v>1347</v>
      </c>
      <c r="J11331" t="s">
        <v>8471</v>
      </c>
      <c r="K11331" t="s">
        <v>293</v>
      </c>
      <c r="L11331" t="s">
        <v>279</v>
      </c>
      <c r="N11331" t="s">
        <v>1192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1193</v>
      </c>
      <c r="U11331" t="s">
        <v>469</v>
      </c>
      <c r="V11331" t="s">
        <v>469</v>
      </c>
      <c r="W11331" t="s">
        <v>1214</v>
      </c>
      <c r="X11331" t="s">
        <v>148</v>
      </c>
      <c r="Y11331">
        <v>5</v>
      </c>
      <c r="Z11331" t="s">
        <v>1310</v>
      </c>
      <c r="AA11331" t="s">
        <v>245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8470</v>
      </c>
      <c r="F11332">
        <v>54800</v>
      </c>
      <c r="G11332" t="s">
        <v>8470</v>
      </c>
      <c r="H11332" t="s">
        <v>15</v>
      </c>
      <c r="I11332" t="s">
        <v>1347</v>
      </c>
      <c r="J11332" t="s">
        <v>8472</v>
      </c>
      <c r="K11332" t="s">
        <v>293</v>
      </c>
      <c r="L11332" t="s">
        <v>279</v>
      </c>
      <c r="N11332" t="s">
        <v>1192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1193</v>
      </c>
      <c r="U11332" t="s">
        <v>469</v>
      </c>
      <c r="V11332" t="s">
        <v>469</v>
      </c>
      <c r="W11332" t="s">
        <v>1214</v>
      </c>
      <c r="X11332" t="s">
        <v>148</v>
      </c>
      <c r="Y11332">
        <v>5</v>
      </c>
      <c r="Z11332" t="s">
        <v>1310</v>
      </c>
      <c r="AA11332" t="s">
        <v>245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8473</v>
      </c>
      <c r="F11333">
        <v>54801</v>
      </c>
      <c r="G11333" t="s">
        <v>8474</v>
      </c>
      <c r="H11333" t="s">
        <v>88</v>
      </c>
      <c r="I11333" t="s">
        <v>8475</v>
      </c>
      <c r="J11333" t="s">
        <v>250</v>
      </c>
      <c r="K11333" t="s">
        <v>425</v>
      </c>
      <c r="L11333" t="s">
        <v>427</v>
      </c>
      <c r="N11333" t="s">
        <v>1192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1193</v>
      </c>
      <c r="U11333" t="s">
        <v>469</v>
      </c>
      <c r="V11333" t="s">
        <v>469</v>
      </c>
      <c r="W11333" t="s">
        <v>1193</v>
      </c>
      <c r="X11333" t="s">
        <v>141</v>
      </c>
      <c r="Y11333">
        <v>4</v>
      </c>
      <c r="Z11333" t="s">
        <v>1194</v>
      </c>
      <c r="AA11333" t="s">
        <v>426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8473</v>
      </c>
      <c r="F11334">
        <v>54801</v>
      </c>
      <c r="G11334" t="s">
        <v>8474</v>
      </c>
      <c r="H11334" t="s">
        <v>88</v>
      </c>
      <c r="I11334" t="s">
        <v>8475</v>
      </c>
      <c r="J11334" t="s">
        <v>285</v>
      </c>
      <c r="K11334" t="s">
        <v>425</v>
      </c>
      <c r="L11334" t="s">
        <v>427</v>
      </c>
      <c r="N11334" t="s">
        <v>1192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1193</v>
      </c>
      <c r="U11334" t="s">
        <v>469</v>
      </c>
      <c r="V11334" t="s">
        <v>469</v>
      </c>
      <c r="W11334" t="s">
        <v>1193</v>
      </c>
      <c r="X11334" t="s">
        <v>141</v>
      </c>
      <c r="Y11334">
        <v>4</v>
      </c>
      <c r="Z11334" t="s">
        <v>1194</v>
      </c>
      <c r="AA11334" t="s">
        <v>426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8473</v>
      </c>
      <c r="F11335">
        <v>54801</v>
      </c>
      <c r="G11335" t="s">
        <v>8474</v>
      </c>
      <c r="H11335" t="s">
        <v>88</v>
      </c>
      <c r="I11335" t="s">
        <v>8475</v>
      </c>
      <c r="J11335" t="s">
        <v>633</v>
      </c>
      <c r="K11335" t="s">
        <v>425</v>
      </c>
      <c r="L11335" t="s">
        <v>427</v>
      </c>
      <c r="N11335" t="s">
        <v>1192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1193</v>
      </c>
      <c r="U11335" t="s">
        <v>469</v>
      </c>
      <c r="V11335" t="s">
        <v>469</v>
      </c>
      <c r="W11335" t="s">
        <v>1193</v>
      </c>
      <c r="X11335" t="s">
        <v>141</v>
      </c>
      <c r="Y11335">
        <v>4</v>
      </c>
      <c r="Z11335" t="s">
        <v>1194</v>
      </c>
      <c r="AA11335" t="s">
        <v>426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8476</v>
      </c>
      <c r="F11336">
        <v>54802</v>
      </c>
      <c r="G11336" t="s">
        <v>8477</v>
      </c>
      <c r="H11336" t="s">
        <v>3</v>
      </c>
      <c r="I11336" t="s">
        <v>2627</v>
      </c>
      <c r="J11336" t="s">
        <v>250</v>
      </c>
      <c r="K11336" t="s">
        <v>463</v>
      </c>
      <c r="L11336" t="s">
        <v>239</v>
      </c>
      <c r="N11336" t="s">
        <v>1192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1193</v>
      </c>
      <c r="U11336" t="s">
        <v>469</v>
      </c>
      <c r="V11336" t="s">
        <v>469</v>
      </c>
      <c r="W11336" t="s">
        <v>1214</v>
      </c>
      <c r="X11336" t="s">
        <v>146</v>
      </c>
      <c r="Y11336">
        <v>7</v>
      </c>
      <c r="Z11336" t="s">
        <v>1310</v>
      </c>
      <c r="AA11336" t="s">
        <v>644</v>
      </c>
      <c r="AB11336" t="s">
        <v>464</v>
      </c>
      <c r="AC11336" t="s">
        <v>245</v>
      </c>
      <c r="AD11336" t="s">
        <v>278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8476</v>
      </c>
      <c r="F11337">
        <v>54802</v>
      </c>
      <c r="G11337" t="s">
        <v>8477</v>
      </c>
      <c r="H11337" t="s">
        <v>3</v>
      </c>
      <c r="I11337" t="s">
        <v>2627</v>
      </c>
      <c r="J11337" t="s">
        <v>285</v>
      </c>
      <c r="K11337" t="s">
        <v>463</v>
      </c>
      <c r="L11337" t="s">
        <v>239</v>
      </c>
      <c r="N11337" t="s">
        <v>1192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1193</v>
      </c>
      <c r="U11337" t="s">
        <v>469</v>
      </c>
      <c r="V11337" t="s">
        <v>469</v>
      </c>
      <c r="W11337" t="s">
        <v>1214</v>
      </c>
      <c r="X11337" t="s">
        <v>146</v>
      </c>
      <c r="Y11337">
        <v>7</v>
      </c>
      <c r="Z11337" t="s">
        <v>1310</v>
      </c>
      <c r="AA11337" t="s">
        <v>644</v>
      </c>
      <c r="AB11337" t="s">
        <v>464</v>
      </c>
      <c r="AC11337" t="s">
        <v>245</v>
      </c>
      <c r="AD11337" t="s">
        <v>278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8476</v>
      </c>
      <c r="F11338">
        <v>54802</v>
      </c>
      <c r="G11338" t="s">
        <v>8477</v>
      </c>
      <c r="H11338" t="s">
        <v>3</v>
      </c>
      <c r="I11338" t="s">
        <v>2627</v>
      </c>
      <c r="J11338" t="s">
        <v>633</v>
      </c>
      <c r="K11338" t="s">
        <v>293</v>
      </c>
      <c r="L11338" t="s">
        <v>279</v>
      </c>
      <c r="N11338" t="s">
        <v>1192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1193</v>
      </c>
      <c r="U11338" t="s">
        <v>469</v>
      </c>
      <c r="V11338" t="s">
        <v>469</v>
      </c>
      <c r="W11338" t="s">
        <v>1214</v>
      </c>
      <c r="X11338" t="s">
        <v>146</v>
      </c>
      <c r="Y11338">
        <v>7</v>
      </c>
      <c r="Z11338" t="s">
        <v>1310</v>
      </c>
      <c r="AA11338" t="s">
        <v>245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8478</v>
      </c>
      <c r="F11339">
        <v>54803</v>
      </c>
      <c r="G11339" t="s">
        <v>8479</v>
      </c>
      <c r="H11339" t="s">
        <v>79</v>
      </c>
      <c r="I11339" t="s">
        <v>3506</v>
      </c>
      <c r="J11339" t="s">
        <v>383</v>
      </c>
      <c r="K11339" t="s">
        <v>277</v>
      </c>
      <c r="L11339" t="s">
        <v>273</v>
      </c>
      <c r="N11339" t="s">
        <v>1192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1193</v>
      </c>
      <c r="U11339" t="s">
        <v>469</v>
      </c>
      <c r="V11339" t="s">
        <v>469</v>
      </c>
      <c r="W11339" t="s">
        <v>1214</v>
      </c>
      <c r="X11339" t="s">
        <v>148</v>
      </c>
      <c r="Y11339">
        <v>5</v>
      </c>
      <c r="Z11339" t="s">
        <v>1310</v>
      </c>
      <c r="AA11339" t="s">
        <v>278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8478</v>
      </c>
      <c r="F11340">
        <v>54803</v>
      </c>
      <c r="G11340" t="s">
        <v>8479</v>
      </c>
      <c r="H11340" t="s">
        <v>79</v>
      </c>
      <c r="I11340" t="s">
        <v>3506</v>
      </c>
      <c r="J11340" t="s">
        <v>384</v>
      </c>
      <c r="K11340" t="s">
        <v>277</v>
      </c>
      <c r="L11340" t="s">
        <v>273</v>
      </c>
      <c r="N11340" t="s">
        <v>1192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1193</v>
      </c>
      <c r="U11340" t="s">
        <v>469</v>
      </c>
      <c r="V11340" t="s">
        <v>469</v>
      </c>
      <c r="W11340" t="s">
        <v>1193</v>
      </c>
      <c r="X11340" t="s">
        <v>148</v>
      </c>
      <c r="Y11340">
        <v>5</v>
      </c>
      <c r="Z11340" t="s">
        <v>1194</v>
      </c>
      <c r="AA11340" t="s">
        <v>278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8480</v>
      </c>
      <c r="F11341">
        <v>54805</v>
      </c>
      <c r="G11341" t="s">
        <v>8481</v>
      </c>
      <c r="H11341" t="s">
        <v>57</v>
      </c>
      <c r="I11341" t="s">
        <v>4745</v>
      </c>
      <c r="J11341" t="s">
        <v>7897</v>
      </c>
      <c r="K11341" t="s">
        <v>244</v>
      </c>
      <c r="L11341" t="s">
        <v>20</v>
      </c>
      <c r="M11341" t="s">
        <v>8482</v>
      </c>
      <c r="N11341" t="s">
        <v>1306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1193</v>
      </c>
      <c r="U11341" t="s">
        <v>469</v>
      </c>
      <c r="V11341" t="s">
        <v>469</v>
      </c>
      <c r="W11341" t="s">
        <v>1193</v>
      </c>
      <c r="X11341" t="s">
        <v>138</v>
      </c>
      <c r="Y11341">
        <v>2</v>
      </c>
      <c r="Z11341" t="s">
        <v>1194</v>
      </c>
      <c r="AA11341" t="s">
        <v>245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8480</v>
      </c>
      <c r="F11342">
        <v>54805</v>
      </c>
      <c r="G11342" t="s">
        <v>8481</v>
      </c>
      <c r="H11342" t="s">
        <v>57</v>
      </c>
      <c r="I11342" t="s">
        <v>4745</v>
      </c>
      <c r="J11342" t="s">
        <v>8482</v>
      </c>
      <c r="K11342" t="s">
        <v>244</v>
      </c>
      <c r="L11342" t="s">
        <v>15</v>
      </c>
      <c r="M11342" t="s">
        <v>8482</v>
      </c>
      <c r="N11342" t="s">
        <v>1306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1193</v>
      </c>
      <c r="U11342" t="s">
        <v>469</v>
      </c>
      <c r="V11342" t="s">
        <v>469</v>
      </c>
      <c r="W11342" t="s">
        <v>1193</v>
      </c>
      <c r="X11342" t="s">
        <v>138</v>
      </c>
      <c r="Y11342">
        <v>2</v>
      </c>
      <c r="Z11342" t="s">
        <v>1194</v>
      </c>
      <c r="AA11342" t="s">
        <v>245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8483</v>
      </c>
      <c r="F11343">
        <v>54808</v>
      </c>
      <c r="G11343" t="s">
        <v>8484</v>
      </c>
      <c r="H11343" t="s">
        <v>86</v>
      </c>
      <c r="I11343" t="s">
        <v>85</v>
      </c>
      <c r="J11343" t="s">
        <v>376</v>
      </c>
      <c r="K11343" t="s">
        <v>244</v>
      </c>
      <c r="L11343" t="s">
        <v>20</v>
      </c>
      <c r="M11343" t="s">
        <v>1362</v>
      </c>
      <c r="N11343" t="s">
        <v>1192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1193</v>
      </c>
      <c r="U11343" t="s">
        <v>469</v>
      </c>
      <c r="V11343" t="s">
        <v>469</v>
      </c>
      <c r="W11343" t="s">
        <v>1193</v>
      </c>
      <c r="X11343" t="s">
        <v>148</v>
      </c>
      <c r="Y11343">
        <v>5</v>
      </c>
      <c r="Z11343" t="s">
        <v>1194</v>
      </c>
      <c r="AA11343" t="s">
        <v>245</v>
      </c>
      <c r="AB11343" t="s">
        <v>278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8483</v>
      </c>
      <c r="F11344">
        <v>54808</v>
      </c>
      <c r="G11344" t="s">
        <v>8484</v>
      </c>
      <c r="H11344" t="s">
        <v>86</v>
      </c>
      <c r="I11344" t="s">
        <v>85</v>
      </c>
      <c r="J11344" t="s">
        <v>377</v>
      </c>
      <c r="K11344" t="s">
        <v>244</v>
      </c>
      <c r="L11344" t="s">
        <v>20</v>
      </c>
      <c r="M11344" t="s">
        <v>1362</v>
      </c>
      <c r="N11344" t="s">
        <v>1192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1193</v>
      </c>
      <c r="U11344" t="s">
        <v>469</v>
      </c>
      <c r="V11344" t="s">
        <v>469</v>
      </c>
      <c r="W11344" t="s">
        <v>1193</v>
      </c>
      <c r="X11344" t="s">
        <v>148</v>
      </c>
      <c r="Y11344">
        <v>5</v>
      </c>
      <c r="Z11344" t="s">
        <v>1194</v>
      </c>
      <c r="AA11344" t="s">
        <v>245</v>
      </c>
      <c r="AB11344" t="s">
        <v>278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8483</v>
      </c>
      <c r="F11345">
        <v>54808</v>
      </c>
      <c r="G11345" t="s">
        <v>8484</v>
      </c>
      <c r="H11345" t="s">
        <v>86</v>
      </c>
      <c r="I11345" t="s">
        <v>85</v>
      </c>
      <c r="J11345" t="s">
        <v>3056</v>
      </c>
      <c r="K11345" t="s">
        <v>244</v>
      </c>
      <c r="L11345" t="s">
        <v>15</v>
      </c>
      <c r="M11345" t="s">
        <v>1362</v>
      </c>
      <c r="N11345" t="s">
        <v>1192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1193</v>
      </c>
      <c r="U11345" t="s">
        <v>469</v>
      </c>
      <c r="V11345" t="s">
        <v>469</v>
      </c>
      <c r="W11345" t="s">
        <v>1214</v>
      </c>
      <c r="X11345" t="s">
        <v>148</v>
      </c>
      <c r="Y11345">
        <v>5</v>
      </c>
      <c r="Z11345" t="s">
        <v>1310</v>
      </c>
      <c r="AA11345" t="s">
        <v>245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698</v>
      </c>
      <c r="F11346">
        <v>54809</v>
      </c>
      <c r="G11346" t="s">
        <v>699</v>
      </c>
      <c r="H11346" t="s">
        <v>116</v>
      </c>
      <c r="I11346" t="s">
        <v>1945</v>
      </c>
      <c r="J11346" t="s">
        <v>3048</v>
      </c>
      <c r="K11346" t="s">
        <v>277</v>
      </c>
      <c r="L11346" t="s">
        <v>273</v>
      </c>
      <c r="N11346" t="s">
        <v>1192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1193</v>
      </c>
      <c r="U11346" t="s">
        <v>469</v>
      </c>
      <c r="V11346" t="s">
        <v>469</v>
      </c>
      <c r="W11346" t="s">
        <v>1193</v>
      </c>
      <c r="X11346" t="s">
        <v>141</v>
      </c>
      <c r="Y11346">
        <v>4</v>
      </c>
      <c r="Z11346" t="s">
        <v>1194</v>
      </c>
      <c r="AA11346" t="s">
        <v>278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698</v>
      </c>
      <c r="F11347">
        <v>54809</v>
      </c>
      <c r="G11347" t="s">
        <v>699</v>
      </c>
      <c r="H11347" t="s">
        <v>116</v>
      </c>
      <c r="I11347" t="s">
        <v>1945</v>
      </c>
      <c r="J11347" t="s">
        <v>5709</v>
      </c>
      <c r="K11347" t="s">
        <v>277</v>
      </c>
      <c r="L11347" t="s">
        <v>273</v>
      </c>
      <c r="N11347" t="s">
        <v>1192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1193</v>
      </c>
      <c r="U11347" t="s">
        <v>469</v>
      </c>
      <c r="V11347" t="s">
        <v>469</v>
      </c>
      <c r="W11347" t="s">
        <v>1193</v>
      </c>
      <c r="X11347" t="s">
        <v>141</v>
      </c>
      <c r="Y11347">
        <v>4</v>
      </c>
      <c r="Z11347" t="s">
        <v>1194</v>
      </c>
      <c r="AA11347" t="s">
        <v>278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698</v>
      </c>
      <c r="F11348">
        <v>54809</v>
      </c>
      <c r="G11348" t="s">
        <v>699</v>
      </c>
      <c r="H11348" t="s">
        <v>116</v>
      </c>
      <c r="I11348" t="s">
        <v>1945</v>
      </c>
      <c r="J11348" t="s">
        <v>7887</v>
      </c>
      <c r="K11348" t="s">
        <v>277</v>
      </c>
      <c r="L11348" t="s">
        <v>273</v>
      </c>
      <c r="N11348" t="s">
        <v>1192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1193</v>
      </c>
      <c r="U11348" t="s">
        <v>469</v>
      </c>
      <c r="V11348" t="s">
        <v>469</v>
      </c>
      <c r="W11348" t="s">
        <v>1193</v>
      </c>
      <c r="X11348" t="s">
        <v>141</v>
      </c>
      <c r="Y11348">
        <v>4</v>
      </c>
      <c r="Z11348" t="s">
        <v>1194</v>
      </c>
      <c r="AA11348" t="s">
        <v>278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698</v>
      </c>
      <c r="F11349">
        <v>54809</v>
      </c>
      <c r="G11349" t="s">
        <v>699</v>
      </c>
      <c r="H11349" t="s">
        <v>116</v>
      </c>
      <c r="I11349" t="s">
        <v>1945</v>
      </c>
      <c r="J11349" t="s">
        <v>455</v>
      </c>
      <c r="K11349" t="s">
        <v>277</v>
      </c>
      <c r="L11349" t="s">
        <v>273</v>
      </c>
      <c r="N11349" t="s">
        <v>1192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1193</v>
      </c>
      <c r="U11349" t="s">
        <v>469</v>
      </c>
      <c r="V11349" t="s">
        <v>469</v>
      </c>
      <c r="W11349" t="s">
        <v>1193</v>
      </c>
      <c r="X11349" t="s">
        <v>141</v>
      </c>
      <c r="Y11349">
        <v>4</v>
      </c>
      <c r="Z11349" t="s">
        <v>1194</v>
      </c>
      <c r="AA11349" t="s">
        <v>278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698</v>
      </c>
      <c r="F11350">
        <v>54809</v>
      </c>
      <c r="G11350" t="s">
        <v>699</v>
      </c>
      <c r="H11350" t="s">
        <v>116</v>
      </c>
      <c r="I11350" t="s">
        <v>1945</v>
      </c>
      <c r="J11350" t="s">
        <v>436</v>
      </c>
      <c r="K11350" t="s">
        <v>277</v>
      </c>
      <c r="L11350" t="s">
        <v>273</v>
      </c>
      <c r="N11350" t="s">
        <v>1192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1193</v>
      </c>
      <c r="U11350" t="s">
        <v>469</v>
      </c>
      <c r="V11350" t="s">
        <v>469</v>
      </c>
      <c r="W11350" t="s">
        <v>1193</v>
      </c>
      <c r="X11350" t="s">
        <v>141</v>
      </c>
      <c r="Y11350">
        <v>4</v>
      </c>
      <c r="Z11350" t="s">
        <v>1194</v>
      </c>
      <c r="AA11350" t="s">
        <v>278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698</v>
      </c>
      <c r="F11351">
        <v>54809</v>
      </c>
      <c r="G11351" t="s">
        <v>699</v>
      </c>
      <c r="H11351" t="s">
        <v>116</v>
      </c>
      <c r="I11351" t="s">
        <v>1945</v>
      </c>
      <c r="J11351" t="s">
        <v>8485</v>
      </c>
      <c r="K11351" t="s">
        <v>277</v>
      </c>
      <c r="L11351" t="s">
        <v>273</v>
      </c>
      <c r="N11351" t="s">
        <v>1192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1193</v>
      </c>
      <c r="U11351" t="s">
        <v>469</v>
      </c>
      <c r="V11351" t="s">
        <v>469</v>
      </c>
      <c r="W11351" t="s">
        <v>1193</v>
      </c>
      <c r="X11351" t="s">
        <v>141</v>
      </c>
      <c r="Y11351">
        <v>4</v>
      </c>
      <c r="Z11351" t="s">
        <v>1194</v>
      </c>
      <c r="AA11351" t="s">
        <v>278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6546</v>
      </c>
      <c r="F11352">
        <v>54812</v>
      </c>
      <c r="G11352" t="s">
        <v>8486</v>
      </c>
      <c r="H11352" t="s">
        <v>32</v>
      </c>
      <c r="I11352" t="s">
        <v>2169</v>
      </c>
      <c r="J11352" t="s">
        <v>236</v>
      </c>
      <c r="K11352" t="s">
        <v>425</v>
      </c>
      <c r="L11352" t="s">
        <v>427</v>
      </c>
      <c r="N11352" t="s">
        <v>1192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1193</v>
      </c>
      <c r="U11352" t="s">
        <v>469</v>
      </c>
      <c r="V11352" t="s">
        <v>469</v>
      </c>
      <c r="W11352" t="s">
        <v>1193</v>
      </c>
      <c r="X11352" t="s">
        <v>138</v>
      </c>
      <c r="Y11352">
        <v>2</v>
      </c>
      <c r="Z11352" t="s">
        <v>1194</v>
      </c>
      <c r="AA11352" t="s">
        <v>426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6546</v>
      </c>
      <c r="F11353">
        <v>54812</v>
      </c>
      <c r="G11353" t="s">
        <v>8486</v>
      </c>
      <c r="H11353" t="s">
        <v>32</v>
      </c>
      <c r="I11353" t="s">
        <v>2169</v>
      </c>
      <c r="J11353" t="s">
        <v>240</v>
      </c>
      <c r="K11353" t="s">
        <v>425</v>
      </c>
      <c r="L11353" t="s">
        <v>427</v>
      </c>
      <c r="N11353" t="s">
        <v>1192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1193</v>
      </c>
      <c r="U11353" t="s">
        <v>469</v>
      </c>
      <c r="V11353" t="s">
        <v>469</v>
      </c>
      <c r="W11353" t="s">
        <v>1193</v>
      </c>
      <c r="X11353" t="s">
        <v>138</v>
      </c>
      <c r="Y11353">
        <v>2</v>
      </c>
      <c r="Z11353" t="s">
        <v>1194</v>
      </c>
      <c r="AA11353" t="s">
        <v>426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8487</v>
      </c>
      <c r="F11354">
        <v>54813</v>
      </c>
      <c r="G11354" t="s">
        <v>8487</v>
      </c>
      <c r="H11354" t="s">
        <v>27</v>
      </c>
      <c r="I11354" t="s">
        <v>2063</v>
      </c>
      <c r="J11354" t="s">
        <v>236</v>
      </c>
      <c r="K11354" t="s">
        <v>277</v>
      </c>
      <c r="L11354" t="s">
        <v>273</v>
      </c>
      <c r="N11354" t="s">
        <v>1192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1193</v>
      </c>
      <c r="U11354" t="s">
        <v>469</v>
      </c>
      <c r="V11354" t="s">
        <v>469</v>
      </c>
      <c r="W11354" t="s">
        <v>1193</v>
      </c>
      <c r="X11354" t="s">
        <v>138</v>
      </c>
      <c r="Y11354">
        <v>2</v>
      </c>
      <c r="Z11354" t="s">
        <v>1194</v>
      </c>
      <c r="AA11354" t="s">
        <v>278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8487</v>
      </c>
      <c r="F11355">
        <v>54813</v>
      </c>
      <c r="G11355" t="s">
        <v>8487</v>
      </c>
      <c r="H11355" t="s">
        <v>27</v>
      </c>
      <c r="I11355" t="s">
        <v>2063</v>
      </c>
      <c r="J11355" t="s">
        <v>240</v>
      </c>
      <c r="K11355" t="s">
        <v>277</v>
      </c>
      <c r="L11355" t="s">
        <v>273</v>
      </c>
      <c r="N11355" t="s">
        <v>1192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1193</v>
      </c>
      <c r="U11355" t="s">
        <v>469</v>
      </c>
      <c r="V11355" t="s">
        <v>469</v>
      </c>
      <c r="W11355" t="s">
        <v>1193</v>
      </c>
      <c r="X11355" t="s">
        <v>138</v>
      </c>
      <c r="Y11355">
        <v>2</v>
      </c>
      <c r="Z11355" t="s">
        <v>1194</v>
      </c>
      <c r="AA11355" t="s">
        <v>278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8487</v>
      </c>
      <c r="F11356">
        <v>54813</v>
      </c>
      <c r="G11356" t="s">
        <v>8487</v>
      </c>
      <c r="H11356" t="s">
        <v>27</v>
      </c>
      <c r="I11356" t="s">
        <v>2063</v>
      </c>
      <c r="J11356" t="s">
        <v>257</v>
      </c>
      <c r="K11356" t="s">
        <v>277</v>
      </c>
      <c r="L11356" t="s">
        <v>273</v>
      </c>
      <c r="N11356" t="s">
        <v>1192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1193</v>
      </c>
      <c r="U11356" t="s">
        <v>469</v>
      </c>
      <c r="V11356" t="s">
        <v>469</v>
      </c>
      <c r="W11356" t="s">
        <v>1193</v>
      </c>
      <c r="X11356" t="s">
        <v>138</v>
      </c>
      <c r="Y11356">
        <v>2</v>
      </c>
      <c r="Z11356" t="s">
        <v>1194</v>
      </c>
      <c r="AA11356" t="s">
        <v>278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8487</v>
      </c>
      <c r="F11357">
        <v>54813</v>
      </c>
      <c r="G11357" t="s">
        <v>8487</v>
      </c>
      <c r="H11357" t="s">
        <v>27</v>
      </c>
      <c r="I11357" t="s">
        <v>2063</v>
      </c>
      <c r="J11357" t="s">
        <v>299</v>
      </c>
      <c r="K11357" t="s">
        <v>277</v>
      </c>
      <c r="L11357" t="s">
        <v>273</v>
      </c>
      <c r="N11357" t="s">
        <v>1192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1193</v>
      </c>
      <c r="U11357" t="s">
        <v>469</v>
      </c>
      <c r="V11357" t="s">
        <v>469</v>
      </c>
      <c r="W11357" t="s">
        <v>1193</v>
      </c>
      <c r="X11357" t="s">
        <v>138</v>
      </c>
      <c r="Y11357">
        <v>2</v>
      </c>
      <c r="Z11357" t="s">
        <v>1194</v>
      </c>
      <c r="AA11357" t="s">
        <v>278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8488</v>
      </c>
      <c r="F11358">
        <v>54816</v>
      </c>
      <c r="G11358" t="s">
        <v>8489</v>
      </c>
      <c r="H11358" t="s">
        <v>27</v>
      </c>
      <c r="I11358" t="s">
        <v>2045</v>
      </c>
      <c r="J11358" t="s">
        <v>8490</v>
      </c>
      <c r="K11358" t="s">
        <v>277</v>
      </c>
      <c r="L11358" t="s">
        <v>273</v>
      </c>
      <c r="N11358" t="s">
        <v>1306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1193</v>
      </c>
      <c r="U11358" t="s">
        <v>469</v>
      </c>
      <c r="V11358" t="s">
        <v>469</v>
      </c>
      <c r="W11358" t="s">
        <v>1193</v>
      </c>
      <c r="X11358" t="s">
        <v>141</v>
      </c>
      <c r="Y11358">
        <v>4</v>
      </c>
      <c r="Z11358" t="s">
        <v>1194</v>
      </c>
      <c r="AA11358" t="s">
        <v>278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262</v>
      </c>
      <c r="F11359">
        <v>54817</v>
      </c>
      <c r="G11359" t="s">
        <v>8491</v>
      </c>
      <c r="H11359" t="s">
        <v>108</v>
      </c>
      <c r="I11359" t="s">
        <v>2351</v>
      </c>
      <c r="J11359" t="s">
        <v>7897</v>
      </c>
      <c r="K11359" t="s">
        <v>244</v>
      </c>
      <c r="L11359" t="s">
        <v>20</v>
      </c>
      <c r="M11359" t="s">
        <v>2199</v>
      </c>
      <c r="N11359" t="s">
        <v>1192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1193</v>
      </c>
      <c r="U11359" t="s">
        <v>469</v>
      </c>
      <c r="V11359" t="s">
        <v>469</v>
      </c>
      <c r="W11359" t="s">
        <v>1193</v>
      </c>
      <c r="X11359" t="s">
        <v>135</v>
      </c>
      <c r="Y11359">
        <v>1</v>
      </c>
      <c r="Z11359" t="s">
        <v>1194</v>
      </c>
      <c r="AA11359" t="s">
        <v>245</v>
      </c>
      <c r="AB11359" t="s">
        <v>278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262</v>
      </c>
      <c r="F11360">
        <v>54817</v>
      </c>
      <c r="G11360" t="s">
        <v>8491</v>
      </c>
      <c r="H11360" t="s">
        <v>108</v>
      </c>
      <c r="I11360" t="s">
        <v>2351</v>
      </c>
      <c r="J11360" t="s">
        <v>8482</v>
      </c>
      <c r="K11360" t="s">
        <v>244</v>
      </c>
      <c r="L11360" t="s">
        <v>15</v>
      </c>
      <c r="M11360" t="s">
        <v>2199</v>
      </c>
      <c r="N11360" t="s">
        <v>1192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1193</v>
      </c>
      <c r="U11360" t="s">
        <v>469</v>
      </c>
      <c r="V11360" t="s">
        <v>469</v>
      </c>
      <c r="W11360" t="s">
        <v>1193</v>
      </c>
      <c r="X11360" t="s">
        <v>135</v>
      </c>
      <c r="Y11360">
        <v>1</v>
      </c>
      <c r="Z11360" t="s">
        <v>1194</v>
      </c>
      <c r="AA11360" t="s">
        <v>245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8492</v>
      </c>
      <c r="F11361">
        <v>54818</v>
      </c>
      <c r="G11361" t="s">
        <v>8493</v>
      </c>
      <c r="H11361" t="s">
        <v>27</v>
      </c>
      <c r="I11361" t="s">
        <v>2063</v>
      </c>
      <c r="J11361" t="s">
        <v>250</v>
      </c>
      <c r="K11361" t="s">
        <v>277</v>
      </c>
      <c r="L11361" t="s">
        <v>273</v>
      </c>
      <c r="N11361" t="s">
        <v>1192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1193</v>
      </c>
      <c r="U11361" t="s">
        <v>469</v>
      </c>
      <c r="V11361" t="s">
        <v>469</v>
      </c>
      <c r="W11361" t="s">
        <v>1193</v>
      </c>
      <c r="X11361" t="s">
        <v>141</v>
      </c>
      <c r="Y11361">
        <v>4</v>
      </c>
      <c r="Z11361" t="s">
        <v>1194</v>
      </c>
      <c r="AA11361" t="s">
        <v>278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8492</v>
      </c>
      <c r="F11362">
        <v>54818</v>
      </c>
      <c r="G11362" t="s">
        <v>8493</v>
      </c>
      <c r="H11362" t="s">
        <v>27</v>
      </c>
      <c r="I11362" t="s">
        <v>2063</v>
      </c>
      <c r="J11362" t="s">
        <v>285</v>
      </c>
      <c r="K11362" t="s">
        <v>277</v>
      </c>
      <c r="L11362" t="s">
        <v>273</v>
      </c>
      <c r="N11362" t="s">
        <v>1192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1193</v>
      </c>
      <c r="U11362" t="s">
        <v>469</v>
      </c>
      <c r="V11362" t="s">
        <v>469</v>
      </c>
      <c r="W11362" t="s">
        <v>1193</v>
      </c>
      <c r="X11362" t="s">
        <v>141</v>
      </c>
      <c r="Y11362">
        <v>4</v>
      </c>
      <c r="Z11362" t="s">
        <v>1194</v>
      </c>
      <c r="AA11362" t="s">
        <v>278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8494</v>
      </c>
      <c r="F11363">
        <v>54823</v>
      </c>
      <c r="G11363" t="s">
        <v>8495</v>
      </c>
      <c r="H11363" t="s">
        <v>88</v>
      </c>
      <c r="I11363" t="s">
        <v>8496</v>
      </c>
      <c r="J11363" t="s">
        <v>250</v>
      </c>
      <c r="K11363" t="s">
        <v>277</v>
      </c>
      <c r="L11363" t="s">
        <v>273</v>
      </c>
      <c r="N11363" t="s">
        <v>1192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1193</v>
      </c>
      <c r="U11363" t="s">
        <v>469</v>
      </c>
      <c r="V11363" t="s">
        <v>469</v>
      </c>
      <c r="W11363" t="s">
        <v>1193</v>
      </c>
      <c r="X11363" t="s">
        <v>150</v>
      </c>
      <c r="Y11363">
        <v>6</v>
      </c>
      <c r="Z11363" t="s">
        <v>1194</v>
      </c>
      <c r="AA11363" t="s">
        <v>278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8494</v>
      </c>
      <c r="F11364">
        <v>54823</v>
      </c>
      <c r="G11364" t="s">
        <v>8495</v>
      </c>
      <c r="H11364" t="s">
        <v>88</v>
      </c>
      <c r="I11364" t="s">
        <v>8496</v>
      </c>
      <c r="J11364" t="s">
        <v>285</v>
      </c>
      <c r="K11364" t="s">
        <v>277</v>
      </c>
      <c r="L11364" t="s">
        <v>273</v>
      </c>
      <c r="N11364" t="s">
        <v>1192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1193</v>
      </c>
      <c r="U11364" t="s">
        <v>469</v>
      </c>
      <c r="V11364" t="s">
        <v>469</v>
      </c>
      <c r="W11364" t="s">
        <v>1193</v>
      </c>
      <c r="X11364" t="s">
        <v>150</v>
      </c>
      <c r="Y11364">
        <v>6</v>
      </c>
      <c r="Z11364" t="s">
        <v>1194</v>
      </c>
      <c r="AA11364" t="s">
        <v>278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8494</v>
      </c>
      <c r="F11365">
        <v>54823</v>
      </c>
      <c r="G11365" t="s">
        <v>8495</v>
      </c>
      <c r="H11365" t="s">
        <v>88</v>
      </c>
      <c r="I11365" t="s">
        <v>8496</v>
      </c>
      <c r="J11365" t="s">
        <v>633</v>
      </c>
      <c r="K11365" t="s">
        <v>277</v>
      </c>
      <c r="L11365" t="s">
        <v>273</v>
      </c>
      <c r="N11365" t="s">
        <v>1192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1193</v>
      </c>
      <c r="U11365" t="s">
        <v>469</v>
      </c>
      <c r="V11365" t="s">
        <v>469</v>
      </c>
      <c r="W11365" t="s">
        <v>1193</v>
      </c>
      <c r="X11365" t="s">
        <v>150</v>
      </c>
      <c r="Y11365">
        <v>6</v>
      </c>
      <c r="Z11365" t="s">
        <v>1194</v>
      </c>
      <c r="AA11365" t="s">
        <v>278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8494</v>
      </c>
      <c r="F11366">
        <v>54823</v>
      </c>
      <c r="G11366" t="s">
        <v>8495</v>
      </c>
      <c r="H11366" t="s">
        <v>88</v>
      </c>
      <c r="I11366" t="s">
        <v>8496</v>
      </c>
      <c r="J11366" t="s">
        <v>892</v>
      </c>
      <c r="K11366" t="s">
        <v>277</v>
      </c>
      <c r="L11366" t="s">
        <v>273</v>
      </c>
      <c r="N11366" t="s">
        <v>1192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1193</v>
      </c>
      <c r="U11366" t="s">
        <v>469</v>
      </c>
      <c r="V11366" t="s">
        <v>469</v>
      </c>
      <c r="W11366" t="s">
        <v>1193</v>
      </c>
      <c r="X11366" t="s">
        <v>150</v>
      </c>
      <c r="Y11366">
        <v>6</v>
      </c>
      <c r="Z11366" t="s">
        <v>1194</v>
      </c>
      <c r="AA11366" t="s">
        <v>278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8494</v>
      </c>
      <c r="F11367">
        <v>54823</v>
      </c>
      <c r="G11367" t="s">
        <v>8495</v>
      </c>
      <c r="H11367" t="s">
        <v>88</v>
      </c>
      <c r="I11367" t="s">
        <v>8496</v>
      </c>
      <c r="J11367" t="s">
        <v>305</v>
      </c>
      <c r="K11367" t="s">
        <v>277</v>
      </c>
      <c r="L11367" t="s">
        <v>273</v>
      </c>
      <c r="N11367" t="s">
        <v>1192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1193</v>
      </c>
      <c r="U11367" t="s">
        <v>469</v>
      </c>
      <c r="V11367" t="s">
        <v>469</v>
      </c>
      <c r="W11367" t="s">
        <v>1193</v>
      </c>
      <c r="X11367" t="s">
        <v>150</v>
      </c>
      <c r="Y11367">
        <v>6</v>
      </c>
      <c r="Z11367" t="s">
        <v>1194</v>
      </c>
      <c r="AA11367" t="s">
        <v>278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8494</v>
      </c>
      <c r="F11368">
        <v>54823</v>
      </c>
      <c r="G11368" t="s">
        <v>8495</v>
      </c>
      <c r="H11368" t="s">
        <v>88</v>
      </c>
      <c r="I11368" t="s">
        <v>8496</v>
      </c>
      <c r="J11368" t="s">
        <v>307</v>
      </c>
      <c r="K11368" t="s">
        <v>277</v>
      </c>
      <c r="L11368" t="s">
        <v>273</v>
      </c>
      <c r="N11368" t="s">
        <v>1192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1193</v>
      </c>
      <c r="U11368" t="s">
        <v>469</v>
      </c>
      <c r="V11368" t="s">
        <v>469</v>
      </c>
      <c r="W11368" t="s">
        <v>1193</v>
      </c>
      <c r="X11368" t="s">
        <v>150</v>
      </c>
      <c r="Y11368">
        <v>6</v>
      </c>
      <c r="Z11368" t="s">
        <v>1194</v>
      </c>
      <c r="AA11368" t="s">
        <v>278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8494</v>
      </c>
      <c r="F11369">
        <v>54823</v>
      </c>
      <c r="G11369" t="s">
        <v>8495</v>
      </c>
      <c r="H11369" t="s">
        <v>88</v>
      </c>
      <c r="I11369" t="s">
        <v>8496</v>
      </c>
      <c r="J11369" t="s">
        <v>308</v>
      </c>
      <c r="K11369" t="s">
        <v>277</v>
      </c>
      <c r="L11369" t="s">
        <v>273</v>
      </c>
      <c r="N11369" t="s">
        <v>1192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1193</v>
      </c>
      <c r="U11369" t="s">
        <v>469</v>
      </c>
      <c r="V11369" t="s">
        <v>469</v>
      </c>
      <c r="W11369" t="s">
        <v>1193</v>
      </c>
      <c r="X11369" t="s">
        <v>150</v>
      </c>
      <c r="Y11369">
        <v>6</v>
      </c>
      <c r="Z11369" t="s">
        <v>1194</v>
      </c>
      <c r="AA11369" t="s">
        <v>278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8494</v>
      </c>
      <c r="F11370">
        <v>54823</v>
      </c>
      <c r="G11370" t="s">
        <v>8495</v>
      </c>
      <c r="H11370" t="s">
        <v>88</v>
      </c>
      <c r="I11370" t="s">
        <v>8496</v>
      </c>
      <c r="J11370" t="s">
        <v>805</v>
      </c>
      <c r="K11370" t="s">
        <v>277</v>
      </c>
      <c r="L11370" t="s">
        <v>273</v>
      </c>
      <c r="N11370" t="s">
        <v>1192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1193</v>
      </c>
      <c r="U11370" t="s">
        <v>469</v>
      </c>
      <c r="V11370" t="s">
        <v>469</v>
      </c>
      <c r="W11370" t="s">
        <v>1193</v>
      </c>
      <c r="X11370" t="s">
        <v>150</v>
      </c>
      <c r="Y11370">
        <v>6</v>
      </c>
      <c r="Z11370" t="s">
        <v>1194</v>
      </c>
      <c r="AA11370" t="s">
        <v>278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8494</v>
      </c>
      <c r="F11371">
        <v>54823</v>
      </c>
      <c r="G11371" t="s">
        <v>8495</v>
      </c>
      <c r="H11371" t="s">
        <v>88</v>
      </c>
      <c r="I11371" t="s">
        <v>8496</v>
      </c>
      <c r="J11371" t="s">
        <v>565</v>
      </c>
      <c r="K11371" t="s">
        <v>277</v>
      </c>
      <c r="L11371" t="s">
        <v>273</v>
      </c>
      <c r="N11371" t="s">
        <v>1192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1193</v>
      </c>
      <c r="U11371" t="s">
        <v>469</v>
      </c>
      <c r="V11371" t="s">
        <v>469</v>
      </c>
      <c r="W11371" t="s">
        <v>1193</v>
      </c>
      <c r="X11371" t="s">
        <v>150</v>
      </c>
      <c r="Y11371">
        <v>6</v>
      </c>
      <c r="Z11371" t="s">
        <v>1194</v>
      </c>
      <c r="AA11371" t="s">
        <v>278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8494</v>
      </c>
      <c r="F11372">
        <v>54823</v>
      </c>
      <c r="G11372" t="s">
        <v>8495</v>
      </c>
      <c r="H11372" t="s">
        <v>88</v>
      </c>
      <c r="I11372" t="s">
        <v>8496</v>
      </c>
      <c r="J11372" t="s">
        <v>5932</v>
      </c>
      <c r="K11372" t="s">
        <v>277</v>
      </c>
      <c r="L11372" t="s">
        <v>273</v>
      </c>
      <c r="N11372" t="s">
        <v>1192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1193</v>
      </c>
      <c r="U11372" t="s">
        <v>469</v>
      </c>
      <c r="V11372" t="s">
        <v>469</v>
      </c>
      <c r="W11372" t="s">
        <v>1193</v>
      </c>
      <c r="X11372" t="s">
        <v>150</v>
      </c>
      <c r="Y11372">
        <v>6</v>
      </c>
      <c r="Z11372" t="s">
        <v>1194</v>
      </c>
      <c r="AA11372" t="s">
        <v>278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8494</v>
      </c>
      <c r="F11373">
        <v>54823</v>
      </c>
      <c r="G11373" t="s">
        <v>8495</v>
      </c>
      <c r="H11373" t="s">
        <v>88</v>
      </c>
      <c r="I11373" t="s">
        <v>8496</v>
      </c>
      <c r="J11373" t="s">
        <v>5933</v>
      </c>
      <c r="K11373" t="s">
        <v>277</v>
      </c>
      <c r="L11373" t="s">
        <v>273</v>
      </c>
      <c r="N11373" t="s">
        <v>1192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1193</v>
      </c>
      <c r="U11373" t="s">
        <v>469</v>
      </c>
      <c r="V11373" t="s">
        <v>469</v>
      </c>
      <c r="W11373" t="s">
        <v>1193</v>
      </c>
      <c r="X11373" t="s">
        <v>150</v>
      </c>
      <c r="Y11373">
        <v>6</v>
      </c>
      <c r="Z11373" t="s">
        <v>1194</v>
      </c>
      <c r="AA11373" t="s">
        <v>278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8494</v>
      </c>
      <c r="F11374">
        <v>54823</v>
      </c>
      <c r="G11374" t="s">
        <v>8495</v>
      </c>
      <c r="H11374" t="s">
        <v>88</v>
      </c>
      <c r="I11374" t="s">
        <v>8496</v>
      </c>
      <c r="J11374" t="s">
        <v>5934</v>
      </c>
      <c r="K11374" t="s">
        <v>277</v>
      </c>
      <c r="L11374" t="s">
        <v>273</v>
      </c>
      <c r="N11374" t="s">
        <v>1192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1193</v>
      </c>
      <c r="U11374" t="s">
        <v>469</v>
      </c>
      <c r="V11374" t="s">
        <v>469</v>
      </c>
      <c r="W11374" t="s">
        <v>1193</v>
      </c>
      <c r="X11374" t="s">
        <v>150</v>
      </c>
      <c r="Y11374">
        <v>6</v>
      </c>
      <c r="Z11374" t="s">
        <v>1194</v>
      </c>
      <c r="AA11374" t="s">
        <v>278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8494</v>
      </c>
      <c r="F11375">
        <v>54823</v>
      </c>
      <c r="G11375" t="s">
        <v>8495</v>
      </c>
      <c r="H11375" t="s">
        <v>88</v>
      </c>
      <c r="I11375" t="s">
        <v>8496</v>
      </c>
      <c r="J11375" t="s">
        <v>6927</v>
      </c>
      <c r="K11375" t="s">
        <v>277</v>
      </c>
      <c r="L11375" t="s">
        <v>273</v>
      </c>
      <c r="N11375" t="s">
        <v>1192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1193</v>
      </c>
      <c r="U11375" t="s">
        <v>469</v>
      </c>
      <c r="V11375" t="s">
        <v>469</v>
      </c>
      <c r="W11375" t="s">
        <v>1193</v>
      </c>
      <c r="X11375" t="s">
        <v>150</v>
      </c>
      <c r="Y11375">
        <v>6</v>
      </c>
      <c r="Z11375" t="s">
        <v>1194</v>
      </c>
      <c r="AA11375" t="s">
        <v>278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8494</v>
      </c>
      <c r="F11376">
        <v>54823</v>
      </c>
      <c r="G11376" t="s">
        <v>8495</v>
      </c>
      <c r="H11376" t="s">
        <v>88</v>
      </c>
      <c r="I11376" t="s">
        <v>8496</v>
      </c>
      <c r="J11376" t="s">
        <v>7132</v>
      </c>
      <c r="K11376" t="s">
        <v>277</v>
      </c>
      <c r="L11376" t="s">
        <v>273</v>
      </c>
      <c r="N11376" t="s">
        <v>1192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1193</v>
      </c>
      <c r="U11376" t="s">
        <v>469</v>
      </c>
      <c r="V11376" t="s">
        <v>469</v>
      </c>
      <c r="W11376" t="s">
        <v>1193</v>
      </c>
      <c r="X11376" t="s">
        <v>150</v>
      </c>
      <c r="Y11376">
        <v>6</v>
      </c>
      <c r="Z11376" t="s">
        <v>1194</v>
      </c>
      <c r="AA11376" t="s">
        <v>278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8494</v>
      </c>
      <c r="F11377">
        <v>54823</v>
      </c>
      <c r="G11377" t="s">
        <v>8495</v>
      </c>
      <c r="H11377" t="s">
        <v>88</v>
      </c>
      <c r="I11377" t="s">
        <v>8496</v>
      </c>
      <c r="J11377" t="s">
        <v>7133</v>
      </c>
      <c r="K11377" t="s">
        <v>277</v>
      </c>
      <c r="L11377" t="s">
        <v>273</v>
      </c>
      <c r="N11377" t="s">
        <v>1192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1193</v>
      </c>
      <c r="U11377" t="s">
        <v>469</v>
      </c>
      <c r="V11377" t="s">
        <v>469</v>
      </c>
      <c r="W11377" t="s">
        <v>1193</v>
      </c>
      <c r="X11377" t="s">
        <v>150</v>
      </c>
      <c r="Y11377">
        <v>6</v>
      </c>
      <c r="Z11377" t="s">
        <v>1194</v>
      </c>
      <c r="AA11377" t="s">
        <v>278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8494</v>
      </c>
      <c r="F11378">
        <v>54823</v>
      </c>
      <c r="G11378" t="s">
        <v>8495</v>
      </c>
      <c r="H11378" t="s">
        <v>88</v>
      </c>
      <c r="I11378" t="s">
        <v>8496</v>
      </c>
      <c r="J11378" t="s">
        <v>7134</v>
      </c>
      <c r="K11378" t="s">
        <v>277</v>
      </c>
      <c r="L11378" t="s">
        <v>273</v>
      </c>
      <c r="N11378" t="s">
        <v>1192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1193</v>
      </c>
      <c r="U11378" t="s">
        <v>469</v>
      </c>
      <c r="V11378" t="s">
        <v>469</v>
      </c>
      <c r="W11378" t="s">
        <v>1193</v>
      </c>
      <c r="X11378" t="s">
        <v>150</v>
      </c>
      <c r="Y11378">
        <v>6</v>
      </c>
      <c r="Z11378" t="s">
        <v>1194</v>
      </c>
      <c r="AA11378" t="s">
        <v>278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8494</v>
      </c>
      <c r="F11379">
        <v>54823</v>
      </c>
      <c r="G11379" t="s">
        <v>8495</v>
      </c>
      <c r="H11379" t="s">
        <v>88</v>
      </c>
      <c r="I11379" t="s">
        <v>8496</v>
      </c>
      <c r="J11379" t="s">
        <v>7135</v>
      </c>
      <c r="K11379" t="s">
        <v>277</v>
      </c>
      <c r="L11379" t="s">
        <v>273</v>
      </c>
      <c r="N11379" t="s">
        <v>1192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1193</v>
      </c>
      <c r="U11379" t="s">
        <v>469</v>
      </c>
      <c r="V11379" t="s">
        <v>469</v>
      </c>
      <c r="W11379" t="s">
        <v>1193</v>
      </c>
      <c r="X11379" t="s">
        <v>150</v>
      </c>
      <c r="Y11379">
        <v>6</v>
      </c>
      <c r="Z11379" t="s">
        <v>1194</v>
      </c>
      <c r="AA11379" t="s">
        <v>278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8494</v>
      </c>
      <c r="F11380">
        <v>54823</v>
      </c>
      <c r="G11380" t="s">
        <v>8495</v>
      </c>
      <c r="H11380" t="s">
        <v>88</v>
      </c>
      <c r="I11380" t="s">
        <v>8496</v>
      </c>
      <c r="J11380" t="s">
        <v>8497</v>
      </c>
      <c r="K11380" t="s">
        <v>277</v>
      </c>
      <c r="L11380" t="s">
        <v>273</v>
      </c>
      <c r="N11380" t="s">
        <v>1192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1193</v>
      </c>
      <c r="U11380" t="s">
        <v>469</v>
      </c>
      <c r="V11380" t="s">
        <v>469</v>
      </c>
      <c r="W11380" t="s">
        <v>1193</v>
      </c>
      <c r="X11380" t="s">
        <v>150</v>
      </c>
      <c r="Y11380">
        <v>6</v>
      </c>
      <c r="Z11380" t="s">
        <v>1194</v>
      </c>
      <c r="AA11380" t="s">
        <v>278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8494</v>
      </c>
      <c r="F11381">
        <v>54823</v>
      </c>
      <c r="G11381" t="s">
        <v>8495</v>
      </c>
      <c r="H11381" t="s">
        <v>88</v>
      </c>
      <c r="I11381" t="s">
        <v>8496</v>
      </c>
      <c r="J11381" t="s">
        <v>8498</v>
      </c>
      <c r="K11381" t="s">
        <v>277</v>
      </c>
      <c r="L11381" t="s">
        <v>273</v>
      </c>
      <c r="N11381" t="s">
        <v>1192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1193</v>
      </c>
      <c r="U11381" t="s">
        <v>469</v>
      </c>
      <c r="V11381" t="s">
        <v>469</v>
      </c>
      <c r="W11381" t="s">
        <v>1193</v>
      </c>
      <c r="X11381" t="s">
        <v>150</v>
      </c>
      <c r="Y11381">
        <v>6</v>
      </c>
      <c r="Z11381" t="s">
        <v>1194</v>
      </c>
      <c r="AA11381" t="s">
        <v>278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8499</v>
      </c>
      <c r="F11382">
        <v>54827</v>
      </c>
      <c r="G11382" t="s">
        <v>8500</v>
      </c>
      <c r="H11382" t="s">
        <v>30</v>
      </c>
      <c r="I11382" t="s">
        <v>29</v>
      </c>
      <c r="J11382" t="s">
        <v>8501</v>
      </c>
      <c r="K11382" t="s">
        <v>425</v>
      </c>
      <c r="L11382" t="s">
        <v>427</v>
      </c>
      <c r="N11382" t="s">
        <v>1192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1193</v>
      </c>
      <c r="U11382" t="s">
        <v>469</v>
      </c>
      <c r="V11382" t="s">
        <v>469</v>
      </c>
      <c r="W11382" t="s">
        <v>1193</v>
      </c>
      <c r="X11382" t="s">
        <v>138</v>
      </c>
      <c r="Y11382">
        <v>2</v>
      </c>
      <c r="Z11382" t="s">
        <v>1194</v>
      </c>
      <c r="AA11382" t="s">
        <v>426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8499</v>
      </c>
      <c r="F11383">
        <v>54827</v>
      </c>
      <c r="G11383" t="s">
        <v>8500</v>
      </c>
      <c r="H11383" t="s">
        <v>30</v>
      </c>
      <c r="I11383" t="s">
        <v>29</v>
      </c>
      <c r="J11383" t="s">
        <v>8502</v>
      </c>
      <c r="K11383" t="s">
        <v>425</v>
      </c>
      <c r="L11383" t="s">
        <v>427</v>
      </c>
      <c r="N11383" t="s">
        <v>1192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1193</v>
      </c>
      <c r="U11383" t="s">
        <v>469</v>
      </c>
      <c r="V11383" t="s">
        <v>469</v>
      </c>
      <c r="W11383" t="s">
        <v>1193</v>
      </c>
      <c r="X11383" t="s">
        <v>138</v>
      </c>
      <c r="Y11383">
        <v>2</v>
      </c>
      <c r="Z11383" t="s">
        <v>1194</v>
      </c>
      <c r="AA11383" t="s">
        <v>426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8503</v>
      </c>
      <c r="F11384">
        <v>54829</v>
      </c>
      <c r="G11384" t="s">
        <v>8504</v>
      </c>
      <c r="H11384" t="s">
        <v>82</v>
      </c>
      <c r="I11384" t="s">
        <v>1865</v>
      </c>
      <c r="J11384" t="s">
        <v>250</v>
      </c>
      <c r="K11384" t="s">
        <v>293</v>
      </c>
      <c r="L11384" t="s">
        <v>279</v>
      </c>
      <c r="N11384" t="s">
        <v>1192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1193</v>
      </c>
      <c r="U11384" t="s">
        <v>469</v>
      </c>
      <c r="V11384" t="s">
        <v>469</v>
      </c>
      <c r="W11384" t="s">
        <v>1214</v>
      </c>
      <c r="X11384" t="s">
        <v>146</v>
      </c>
      <c r="Y11384">
        <v>7</v>
      </c>
      <c r="Z11384" t="s">
        <v>1310</v>
      </c>
      <c r="AA11384" t="s">
        <v>245</v>
      </c>
      <c r="AB11384" t="s">
        <v>278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8503</v>
      </c>
      <c r="F11385">
        <v>54829</v>
      </c>
      <c r="G11385" t="s">
        <v>8504</v>
      </c>
      <c r="H11385" t="s">
        <v>82</v>
      </c>
      <c r="I11385" t="s">
        <v>1865</v>
      </c>
      <c r="J11385" t="s">
        <v>285</v>
      </c>
      <c r="K11385" t="s">
        <v>306</v>
      </c>
      <c r="L11385" t="s">
        <v>239</v>
      </c>
      <c r="N11385" t="s">
        <v>1192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1193</v>
      </c>
      <c r="U11385" t="s">
        <v>469</v>
      </c>
      <c r="V11385" t="s">
        <v>469</v>
      </c>
      <c r="W11385" t="s">
        <v>1214</v>
      </c>
      <c r="X11385" t="s">
        <v>146</v>
      </c>
      <c r="Y11385">
        <v>7</v>
      </c>
      <c r="Z11385" t="s">
        <v>1310</v>
      </c>
      <c r="AA11385" t="s">
        <v>245</v>
      </c>
      <c r="AB11385" t="s">
        <v>278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8505</v>
      </c>
      <c r="F11386">
        <v>54830</v>
      </c>
      <c r="G11386" t="s">
        <v>8506</v>
      </c>
      <c r="H11386" t="s">
        <v>27</v>
      </c>
      <c r="I11386" t="s">
        <v>4948</v>
      </c>
      <c r="J11386" t="s">
        <v>5191</v>
      </c>
      <c r="K11386" t="s">
        <v>277</v>
      </c>
      <c r="L11386" t="s">
        <v>273</v>
      </c>
      <c r="N11386" t="s">
        <v>1192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1193</v>
      </c>
      <c r="U11386" t="s">
        <v>469</v>
      </c>
      <c r="V11386" t="s">
        <v>469</v>
      </c>
      <c r="W11386" t="s">
        <v>1193</v>
      </c>
      <c r="X11386" t="s">
        <v>141</v>
      </c>
      <c r="Y11386">
        <v>4</v>
      </c>
      <c r="Z11386" t="s">
        <v>1194</v>
      </c>
      <c r="AA11386" t="s">
        <v>278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8505</v>
      </c>
      <c r="F11387">
        <v>54830</v>
      </c>
      <c r="G11387" t="s">
        <v>8506</v>
      </c>
      <c r="H11387" t="s">
        <v>27</v>
      </c>
      <c r="I11387" t="s">
        <v>4948</v>
      </c>
      <c r="J11387" t="s">
        <v>8507</v>
      </c>
      <c r="K11387" t="s">
        <v>277</v>
      </c>
      <c r="L11387" t="s">
        <v>273</v>
      </c>
      <c r="N11387" t="s">
        <v>1192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1193</v>
      </c>
      <c r="U11387" t="s">
        <v>469</v>
      </c>
      <c r="V11387" t="s">
        <v>469</v>
      </c>
      <c r="W11387" t="s">
        <v>1193</v>
      </c>
      <c r="X11387" t="s">
        <v>141</v>
      </c>
      <c r="Y11387">
        <v>4</v>
      </c>
      <c r="Z11387" t="s">
        <v>1194</v>
      </c>
      <c r="AA11387" t="s">
        <v>278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8505</v>
      </c>
      <c r="F11388">
        <v>54830</v>
      </c>
      <c r="G11388" t="s">
        <v>8506</v>
      </c>
      <c r="H11388" t="s">
        <v>27</v>
      </c>
      <c r="I11388" t="s">
        <v>4948</v>
      </c>
      <c r="J11388" t="s">
        <v>8508</v>
      </c>
      <c r="K11388" t="s">
        <v>277</v>
      </c>
      <c r="L11388" t="s">
        <v>273</v>
      </c>
      <c r="N11388" t="s">
        <v>1192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1193</v>
      </c>
      <c r="U11388" t="s">
        <v>469</v>
      </c>
      <c r="V11388" t="s">
        <v>469</v>
      </c>
      <c r="W11388" t="s">
        <v>1193</v>
      </c>
      <c r="X11388" t="s">
        <v>141</v>
      </c>
      <c r="Y11388">
        <v>4</v>
      </c>
      <c r="Z11388" t="s">
        <v>1194</v>
      </c>
      <c r="AA11388" t="s">
        <v>278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8509</v>
      </c>
      <c r="F11389">
        <v>54832</v>
      </c>
      <c r="G11389" t="s">
        <v>8510</v>
      </c>
      <c r="H11389" t="s">
        <v>54</v>
      </c>
      <c r="I11389" t="s">
        <v>2823</v>
      </c>
      <c r="J11389" t="s">
        <v>236</v>
      </c>
      <c r="K11389" t="s">
        <v>244</v>
      </c>
      <c r="L11389" t="s">
        <v>20</v>
      </c>
      <c r="M11389" t="s">
        <v>8511</v>
      </c>
      <c r="N11389" t="s">
        <v>1192</v>
      </c>
      <c r="O11389">
        <v>98.7</v>
      </c>
      <c r="P11389">
        <v>0.85</v>
      </c>
      <c r="Q11389" t="s">
        <v>469</v>
      </c>
      <c r="R11389" t="s">
        <v>469</v>
      </c>
      <c r="S11389">
        <v>36</v>
      </c>
      <c r="T11389" t="s">
        <v>1193</v>
      </c>
      <c r="U11389" t="s">
        <v>469</v>
      </c>
      <c r="V11389" t="s">
        <v>469</v>
      </c>
      <c r="W11389" t="s">
        <v>1214</v>
      </c>
      <c r="X11389" t="s">
        <v>143</v>
      </c>
      <c r="Y11389">
        <v>3</v>
      </c>
      <c r="Z11389" t="s">
        <v>1310</v>
      </c>
      <c r="AA11389" t="s">
        <v>245</v>
      </c>
      <c r="AB11389" t="s">
        <v>278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8509</v>
      </c>
      <c r="F11390">
        <v>54832</v>
      </c>
      <c r="G11390" t="s">
        <v>8510</v>
      </c>
      <c r="H11390" t="s">
        <v>54</v>
      </c>
      <c r="I11390" t="s">
        <v>2823</v>
      </c>
      <c r="J11390" t="s">
        <v>240</v>
      </c>
      <c r="K11390" t="s">
        <v>244</v>
      </c>
      <c r="L11390" t="s">
        <v>20</v>
      </c>
      <c r="M11390" t="s">
        <v>8511</v>
      </c>
      <c r="N11390" t="s">
        <v>1192</v>
      </c>
      <c r="O11390">
        <v>98.7</v>
      </c>
      <c r="P11390">
        <v>0.85</v>
      </c>
      <c r="Q11390" t="s">
        <v>469</v>
      </c>
      <c r="R11390" t="s">
        <v>469</v>
      </c>
      <c r="S11390">
        <v>36</v>
      </c>
      <c r="T11390" t="s">
        <v>1193</v>
      </c>
      <c r="U11390" t="s">
        <v>469</v>
      </c>
      <c r="V11390" t="s">
        <v>469</v>
      </c>
      <c r="W11390" t="s">
        <v>1214</v>
      </c>
      <c r="X11390" t="s">
        <v>143</v>
      </c>
      <c r="Y11390">
        <v>3</v>
      </c>
      <c r="Z11390" t="s">
        <v>1310</v>
      </c>
      <c r="AA11390" t="s">
        <v>245</v>
      </c>
      <c r="AB11390" t="s">
        <v>278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8509</v>
      </c>
      <c r="F11391">
        <v>54832</v>
      </c>
      <c r="G11391" t="s">
        <v>8510</v>
      </c>
      <c r="H11391" t="s">
        <v>54</v>
      </c>
      <c r="I11391" t="s">
        <v>2823</v>
      </c>
      <c r="J11391" t="s">
        <v>257</v>
      </c>
      <c r="K11391" t="s">
        <v>244</v>
      </c>
      <c r="L11391" t="s">
        <v>15</v>
      </c>
      <c r="M11391" t="s">
        <v>8511</v>
      </c>
      <c r="N11391" t="s">
        <v>1192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1193</v>
      </c>
      <c r="U11391" t="s">
        <v>469</v>
      </c>
      <c r="V11391" t="s">
        <v>469</v>
      </c>
      <c r="W11391" t="s">
        <v>1214</v>
      </c>
      <c r="X11391" t="s">
        <v>143</v>
      </c>
      <c r="Y11391">
        <v>3</v>
      </c>
      <c r="Z11391" t="s">
        <v>1310</v>
      </c>
      <c r="AA11391" t="s">
        <v>245</v>
      </c>
      <c r="AB11391" t="s">
        <v>278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8512</v>
      </c>
      <c r="F11392">
        <v>54834</v>
      </c>
      <c r="G11392" t="s">
        <v>8513</v>
      </c>
      <c r="H11392" t="s">
        <v>5</v>
      </c>
      <c r="I11392" t="s">
        <v>1698</v>
      </c>
      <c r="J11392" t="s">
        <v>8514</v>
      </c>
      <c r="K11392" t="s">
        <v>277</v>
      </c>
      <c r="L11392" t="s">
        <v>273</v>
      </c>
      <c r="N11392" t="s">
        <v>1192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1193</v>
      </c>
      <c r="U11392" t="s">
        <v>469</v>
      </c>
      <c r="V11392" t="s">
        <v>469</v>
      </c>
      <c r="W11392" t="s">
        <v>1193</v>
      </c>
      <c r="X11392" t="s">
        <v>141</v>
      </c>
      <c r="Y11392">
        <v>4</v>
      </c>
      <c r="Z11392" t="s">
        <v>1194</v>
      </c>
      <c r="AA11392" t="s">
        <v>278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8512</v>
      </c>
      <c r="F11393">
        <v>54834</v>
      </c>
      <c r="G11393" t="s">
        <v>8513</v>
      </c>
      <c r="H11393" t="s">
        <v>5</v>
      </c>
      <c r="I11393" t="s">
        <v>1698</v>
      </c>
      <c r="J11393" t="s">
        <v>8515</v>
      </c>
      <c r="K11393" t="s">
        <v>277</v>
      </c>
      <c r="L11393" t="s">
        <v>273</v>
      </c>
      <c r="N11393" t="s">
        <v>1192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1193</v>
      </c>
      <c r="U11393" t="s">
        <v>469</v>
      </c>
      <c r="V11393" t="s">
        <v>469</v>
      </c>
      <c r="W11393" t="s">
        <v>1193</v>
      </c>
      <c r="X11393" t="s">
        <v>141</v>
      </c>
      <c r="Y11393">
        <v>4</v>
      </c>
      <c r="Z11393" t="s">
        <v>1194</v>
      </c>
      <c r="AA11393" t="s">
        <v>278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8512</v>
      </c>
      <c r="F11394">
        <v>54834</v>
      </c>
      <c r="G11394" t="s">
        <v>8513</v>
      </c>
      <c r="H11394" t="s">
        <v>5</v>
      </c>
      <c r="I11394" t="s">
        <v>1698</v>
      </c>
      <c r="J11394" t="s">
        <v>8516</v>
      </c>
      <c r="K11394" t="s">
        <v>277</v>
      </c>
      <c r="L11394" t="s">
        <v>273</v>
      </c>
      <c r="N11394" t="s">
        <v>1192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1193</v>
      </c>
      <c r="U11394" t="s">
        <v>469</v>
      </c>
      <c r="V11394" t="s">
        <v>469</v>
      </c>
      <c r="W11394" t="s">
        <v>1193</v>
      </c>
      <c r="X11394" t="s">
        <v>141</v>
      </c>
      <c r="Y11394">
        <v>4</v>
      </c>
      <c r="Z11394" t="s">
        <v>1194</v>
      </c>
      <c r="AA11394" t="s">
        <v>278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8512</v>
      </c>
      <c r="F11395">
        <v>54834</v>
      </c>
      <c r="G11395" t="s">
        <v>8513</v>
      </c>
      <c r="H11395" t="s">
        <v>5</v>
      </c>
      <c r="I11395" t="s">
        <v>1698</v>
      </c>
      <c r="J11395" t="s">
        <v>8517</v>
      </c>
      <c r="K11395" t="s">
        <v>277</v>
      </c>
      <c r="L11395" t="s">
        <v>273</v>
      </c>
      <c r="N11395" t="s">
        <v>1192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1193</v>
      </c>
      <c r="U11395" t="s">
        <v>469</v>
      </c>
      <c r="V11395" t="s">
        <v>469</v>
      </c>
      <c r="W11395" t="s">
        <v>1193</v>
      </c>
      <c r="X11395" t="s">
        <v>141</v>
      </c>
      <c r="Y11395">
        <v>4</v>
      </c>
      <c r="Z11395" t="s">
        <v>1194</v>
      </c>
      <c r="AA11395" t="s">
        <v>278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8518</v>
      </c>
      <c r="F11396">
        <v>54835</v>
      </c>
      <c r="G11396" t="s">
        <v>8519</v>
      </c>
      <c r="H11396" t="s">
        <v>37</v>
      </c>
      <c r="I11396" t="s">
        <v>6919</v>
      </c>
      <c r="J11396" t="s">
        <v>8520</v>
      </c>
      <c r="K11396" t="s">
        <v>277</v>
      </c>
      <c r="L11396" t="s">
        <v>273</v>
      </c>
      <c r="N11396" t="s">
        <v>1192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1193</v>
      </c>
      <c r="U11396" t="s">
        <v>469</v>
      </c>
      <c r="V11396" t="s">
        <v>469</v>
      </c>
      <c r="W11396" t="s">
        <v>1193</v>
      </c>
      <c r="X11396" t="s">
        <v>150</v>
      </c>
      <c r="Y11396">
        <v>6</v>
      </c>
      <c r="Z11396" t="s">
        <v>1194</v>
      </c>
      <c r="AA11396" t="s">
        <v>278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8521</v>
      </c>
      <c r="F11397">
        <v>54839</v>
      </c>
      <c r="G11397" t="s">
        <v>8522</v>
      </c>
      <c r="H11397" t="s">
        <v>27</v>
      </c>
      <c r="I11397" t="s">
        <v>5517</v>
      </c>
      <c r="J11397" t="s">
        <v>250</v>
      </c>
      <c r="K11397" t="s">
        <v>277</v>
      </c>
      <c r="L11397" t="s">
        <v>273</v>
      </c>
      <c r="N11397" t="s">
        <v>1192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1193</v>
      </c>
      <c r="U11397" t="s">
        <v>469</v>
      </c>
      <c r="V11397" t="s">
        <v>469</v>
      </c>
      <c r="W11397" t="s">
        <v>1193</v>
      </c>
      <c r="X11397" t="s">
        <v>141</v>
      </c>
      <c r="Y11397">
        <v>4</v>
      </c>
      <c r="Z11397" t="s">
        <v>1194</v>
      </c>
      <c r="AA11397" t="s">
        <v>278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8521</v>
      </c>
      <c r="F11398">
        <v>54839</v>
      </c>
      <c r="G11398" t="s">
        <v>8522</v>
      </c>
      <c r="H11398" t="s">
        <v>27</v>
      </c>
      <c r="I11398" t="s">
        <v>5517</v>
      </c>
      <c r="J11398" t="s">
        <v>285</v>
      </c>
      <c r="K11398" t="s">
        <v>277</v>
      </c>
      <c r="L11398" t="s">
        <v>273</v>
      </c>
      <c r="N11398" t="s">
        <v>1192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1193</v>
      </c>
      <c r="U11398" t="s">
        <v>469</v>
      </c>
      <c r="V11398" t="s">
        <v>469</v>
      </c>
      <c r="W11398" t="s">
        <v>1193</v>
      </c>
      <c r="X11398" t="s">
        <v>141</v>
      </c>
      <c r="Y11398">
        <v>4</v>
      </c>
      <c r="Z11398" t="s">
        <v>1194</v>
      </c>
      <c r="AA11398" t="s">
        <v>278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60</v>
      </c>
      <c r="F11399">
        <v>54844</v>
      </c>
      <c r="G11399" t="s">
        <v>8523</v>
      </c>
      <c r="H11399" t="s">
        <v>114</v>
      </c>
      <c r="I11399" t="s">
        <v>4792</v>
      </c>
      <c r="J11399" t="s">
        <v>8256</v>
      </c>
      <c r="K11399" t="s">
        <v>244</v>
      </c>
      <c r="L11399" t="s">
        <v>20</v>
      </c>
      <c r="M11399" t="s">
        <v>8524</v>
      </c>
      <c r="N11399" t="s">
        <v>1192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1193</v>
      </c>
      <c r="U11399" t="s">
        <v>469</v>
      </c>
      <c r="V11399" t="s">
        <v>469</v>
      </c>
      <c r="W11399" t="s">
        <v>1193</v>
      </c>
      <c r="X11399" t="s">
        <v>135</v>
      </c>
      <c r="Y11399">
        <v>1</v>
      </c>
      <c r="Z11399" t="s">
        <v>1194</v>
      </c>
      <c r="AA11399" t="s">
        <v>245</v>
      </c>
      <c r="AB11399" t="s">
        <v>278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60</v>
      </c>
      <c r="F11400">
        <v>54844</v>
      </c>
      <c r="G11400" t="s">
        <v>8523</v>
      </c>
      <c r="H11400" t="s">
        <v>114</v>
      </c>
      <c r="I11400" t="s">
        <v>4792</v>
      </c>
      <c r="J11400" t="s">
        <v>8257</v>
      </c>
      <c r="K11400" t="s">
        <v>244</v>
      </c>
      <c r="L11400" t="s">
        <v>20</v>
      </c>
      <c r="M11400" t="s">
        <v>8525</v>
      </c>
      <c r="N11400" t="s">
        <v>1192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1193</v>
      </c>
      <c r="U11400" t="s">
        <v>469</v>
      </c>
      <c r="V11400" t="s">
        <v>469</v>
      </c>
      <c r="W11400" t="s">
        <v>1193</v>
      </c>
      <c r="X11400" t="s">
        <v>135</v>
      </c>
      <c r="Y11400">
        <v>1</v>
      </c>
      <c r="Z11400" t="s">
        <v>1194</v>
      </c>
      <c r="AA11400" t="s">
        <v>245</v>
      </c>
      <c r="AB11400" t="s">
        <v>278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60</v>
      </c>
      <c r="F11401">
        <v>54844</v>
      </c>
      <c r="G11401" t="s">
        <v>8523</v>
      </c>
      <c r="H11401" t="s">
        <v>114</v>
      </c>
      <c r="I11401" t="s">
        <v>4792</v>
      </c>
      <c r="J11401" t="s">
        <v>8258</v>
      </c>
      <c r="K11401" t="s">
        <v>244</v>
      </c>
      <c r="L11401" t="s">
        <v>15</v>
      </c>
      <c r="M11401" t="s">
        <v>8524</v>
      </c>
      <c r="N11401" t="s">
        <v>1192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1193</v>
      </c>
      <c r="U11401" t="s">
        <v>469</v>
      </c>
      <c r="V11401" t="s">
        <v>469</v>
      </c>
      <c r="W11401" t="s">
        <v>1193</v>
      </c>
      <c r="X11401" t="s">
        <v>135</v>
      </c>
      <c r="Y11401">
        <v>1</v>
      </c>
      <c r="Z11401" t="s">
        <v>1194</v>
      </c>
      <c r="AA11401" t="s">
        <v>245</v>
      </c>
      <c r="AB11401" t="s">
        <v>278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60</v>
      </c>
      <c r="F11402">
        <v>54844</v>
      </c>
      <c r="G11402" t="s">
        <v>8523</v>
      </c>
      <c r="H11402" t="s">
        <v>114</v>
      </c>
      <c r="I11402" t="s">
        <v>4792</v>
      </c>
      <c r="J11402" t="s">
        <v>8259</v>
      </c>
      <c r="K11402" t="s">
        <v>244</v>
      </c>
      <c r="L11402" t="s">
        <v>15</v>
      </c>
      <c r="M11402" t="s">
        <v>8525</v>
      </c>
      <c r="N11402" t="s">
        <v>1192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1193</v>
      </c>
      <c r="U11402" t="s">
        <v>469</v>
      </c>
      <c r="V11402" t="s">
        <v>469</v>
      </c>
      <c r="W11402" t="s">
        <v>1193</v>
      </c>
      <c r="X11402" t="s">
        <v>135</v>
      </c>
      <c r="Y11402">
        <v>1</v>
      </c>
      <c r="Z11402" t="s">
        <v>1194</v>
      </c>
      <c r="AA11402" t="s">
        <v>245</v>
      </c>
      <c r="AB11402" t="s">
        <v>278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8526</v>
      </c>
      <c r="F11403">
        <v>54845</v>
      </c>
      <c r="G11403" t="s">
        <v>8527</v>
      </c>
      <c r="H11403" t="s">
        <v>27</v>
      </c>
      <c r="I11403" t="s">
        <v>2063</v>
      </c>
      <c r="J11403" t="s">
        <v>8528</v>
      </c>
      <c r="K11403" t="s">
        <v>277</v>
      </c>
      <c r="L11403" t="s">
        <v>273</v>
      </c>
      <c r="N11403" t="s">
        <v>1192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1193</v>
      </c>
      <c r="U11403" t="s">
        <v>469</v>
      </c>
      <c r="V11403" t="s">
        <v>469</v>
      </c>
      <c r="W11403" t="s">
        <v>1193</v>
      </c>
      <c r="X11403" t="s">
        <v>141</v>
      </c>
      <c r="Y11403">
        <v>4</v>
      </c>
      <c r="Z11403" t="s">
        <v>1194</v>
      </c>
      <c r="AA11403" t="s">
        <v>278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8526</v>
      </c>
      <c r="F11404">
        <v>54845</v>
      </c>
      <c r="G11404" t="s">
        <v>8527</v>
      </c>
      <c r="H11404" t="s">
        <v>27</v>
      </c>
      <c r="I11404" t="s">
        <v>2063</v>
      </c>
      <c r="J11404" t="s">
        <v>8529</v>
      </c>
      <c r="K11404" t="s">
        <v>277</v>
      </c>
      <c r="L11404" t="s">
        <v>273</v>
      </c>
      <c r="N11404" t="s">
        <v>1192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1193</v>
      </c>
      <c r="U11404" t="s">
        <v>469</v>
      </c>
      <c r="V11404" t="s">
        <v>469</v>
      </c>
      <c r="W11404" t="s">
        <v>1193</v>
      </c>
      <c r="X11404" t="s">
        <v>141</v>
      </c>
      <c r="Y11404">
        <v>4</v>
      </c>
      <c r="Z11404" t="s">
        <v>1194</v>
      </c>
      <c r="AA11404" t="s">
        <v>278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8530</v>
      </c>
      <c r="F11405">
        <v>54848</v>
      </c>
      <c r="G11405" t="s">
        <v>8531</v>
      </c>
      <c r="H11405" t="s">
        <v>27</v>
      </c>
      <c r="I11405" t="s">
        <v>5517</v>
      </c>
      <c r="J11405" t="s">
        <v>8532</v>
      </c>
      <c r="K11405" t="s">
        <v>277</v>
      </c>
      <c r="L11405" t="s">
        <v>273</v>
      </c>
      <c r="N11405" t="s">
        <v>1192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1193</v>
      </c>
      <c r="U11405" t="s">
        <v>469</v>
      </c>
      <c r="V11405" t="s">
        <v>469</v>
      </c>
      <c r="W11405" t="s">
        <v>1193</v>
      </c>
      <c r="X11405" t="s">
        <v>141</v>
      </c>
      <c r="Y11405">
        <v>4</v>
      </c>
      <c r="Z11405" t="s">
        <v>1194</v>
      </c>
      <c r="AA11405" t="s">
        <v>278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8530</v>
      </c>
      <c r="F11406">
        <v>54848</v>
      </c>
      <c r="G11406" t="s">
        <v>8531</v>
      </c>
      <c r="H11406" t="s">
        <v>27</v>
      </c>
      <c r="I11406" t="s">
        <v>5517</v>
      </c>
      <c r="J11406" t="s">
        <v>7350</v>
      </c>
      <c r="K11406" t="s">
        <v>277</v>
      </c>
      <c r="L11406" t="s">
        <v>273</v>
      </c>
      <c r="N11406" t="s">
        <v>1192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1193</v>
      </c>
      <c r="U11406" t="s">
        <v>469</v>
      </c>
      <c r="V11406" t="s">
        <v>469</v>
      </c>
      <c r="W11406" t="s">
        <v>1193</v>
      </c>
      <c r="X11406" t="s">
        <v>141</v>
      </c>
      <c r="Y11406">
        <v>4</v>
      </c>
      <c r="Z11406" t="s">
        <v>1194</v>
      </c>
      <c r="AA11406" t="s">
        <v>278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8530</v>
      </c>
      <c r="F11407">
        <v>54848</v>
      </c>
      <c r="G11407" t="s">
        <v>8531</v>
      </c>
      <c r="H11407" t="s">
        <v>27</v>
      </c>
      <c r="I11407" t="s">
        <v>5517</v>
      </c>
      <c r="J11407" t="s">
        <v>6837</v>
      </c>
      <c r="K11407" t="s">
        <v>277</v>
      </c>
      <c r="L11407" t="s">
        <v>273</v>
      </c>
      <c r="N11407" t="s">
        <v>1192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1193</v>
      </c>
      <c r="U11407" t="s">
        <v>469</v>
      </c>
      <c r="V11407" t="s">
        <v>469</v>
      </c>
      <c r="W11407" t="s">
        <v>1193</v>
      </c>
      <c r="X11407" t="s">
        <v>141</v>
      </c>
      <c r="Y11407">
        <v>4</v>
      </c>
      <c r="Z11407" t="s">
        <v>1194</v>
      </c>
      <c r="AA11407" t="s">
        <v>278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8530</v>
      </c>
      <c r="F11408">
        <v>54848</v>
      </c>
      <c r="G11408" t="s">
        <v>8531</v>
      </c>
      <c r="H11408" t="s">
        <v>27</v>
      </c>
      <c r="I11408" t="s">
        <v>5517</v>
      </c>
      <c r="J11408" t="s">
        <v>892</v>
      </c>
      <c r="K11408" t="s">
        <v>277</v>
      </c>
      <c r="L11408" t="s">
        <v>273</v>
      </c>
      <c r="N11408" t="s">
        <v>1192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1193</v>
      </c>
      <c r="U11408" t="s">
        <v>469</v>
      </c>
      <c r="V11408" t="s">
        <v>469</v>
      </c>
      <c r="W11408" t="s">
        <v>1193</v>
      </c>
      <c r="X11408" t="s">
        <v>141</v>
      </c>
      <c r="Y11408">
        <v>4</v>
      </c>
      <c r="Z11408" t="s">
        <v>1194</v>
      </c>
      <c r="AA11408" t="s">
        <v>278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8533</v>
      </c>
      <c r="F11409">
        <v>54850</v>
      </c>
      <c r="G11409" t="s">
        <v>8534</v>
      </c>
      <c r="H11409" t="s">
        <v>46</v>
      </c>
      <c r="I11409" t="s">
        <v>2438</v>
      </c>
      <c r="J11409" t="s">
        <v>979</v>
      </c>
      <c r="K11409" t="s">
        <v>463</v>
      </c>
      <c r="L11409" t="s">
        <v>239</v>
      </c>
      <c r="N11409" t="s">
        <v>1192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1193</v>
      </c>
      <c r="U11409" t="s">
        <v>469</v>
      </c>
      <c r="V11409" t="s">
        <v>469</v>
      </c>
      <c r="W11409" t="s">
        <v>1214</v>
      </c>
      <c r="X11409" t="s">
        <v>146</v>
      </c>
      <c r="Y11409">
        <v>7</v>
      </c>
      <c r="Z11409" t="s">
        <v>384</v>
      </c>
      <c r="AA11409" t="s">
        <v>464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8533</v>
      </c>
      <c r="F11410">
        <v>54850</v>
      </c>
      <c r="G11410" t="s">
        <v>8534</v>
      </c>
      <c r="H11410" t="s">
        <v>46</v>
      </c>
      <c r="I11410" t="s">
        <v>2438</v>
      </c>
      <c r="J11410" t="s">
        <v>5190</v>
      </c>
      <c r="K11410" t="s">
        <v>463</v>
      </c>
      <c r="L11410" t="s">
        <v>239</v>
      </c>
      <c r="N11410" t="s">
        <v>1192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1193</v>
      </c>
      <c r="U11410" t="s">
        <v>469</v>
      </c>
      <c r="V11410" t="s">
        <v>469</v>
      </c>
      <c r="W11410" t="s">
        <v>1214</v>
      </c>
      <c r="X11410" t="s">
        <v>146</v>
      </c>
      <c r="Y11410">
        <v>7</v>
      </c>
      <c r="Z11410" t="s">
        <v>384</v>
      </c>
      <c r="AA11410" t="s">
        <v>464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8535</v>
      </c>
      <c r="F11411">
        <v>54851</v>
      </c>
      <c r="G11411" t="s">
        <v>8536</v>
      </c>
      <c r="H11411" t="s">
        <v>120</v>
      </c>
      <c r="I11411" t="s">
        <v>4531</v>
      </c>
      <c r="J11411" t="s">
        <v>250</v>
      </c>
      <c r="K11411" t="s">
        <v>293</v>
      </c>
      <c r="L11411" t="s">
        <v>279</v>
      </c>
      <c r="N11411" t="s">
        <v>1192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1193</v>
      </c>
      <c r="U11411" t="s">
        <v>469</v>
      </c>
      <c r="V11411" t="s">
        <v>469</v>
      </c>
      <c r="W11411" t="s">
        <v>1214</v>
      </c>
      <c r="X11411" t="s">
        <v>148</v>
      </c>
      <c r="Y11411">
        <v>5</v>
      </c>
      <c r="Z11411" t="s">
        <v>1310</v>
      </c>
      <c r="AA11411" t="s">
        <v>245</v>
      </c>
      <c r="AB11411" t="s">
        <v>278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8535</v>
      </c>
      <c r="F11412">
        <v>54851</v>
      </c>
      <c r="G11412" t="s">
        <v>8536</v>
      </c>
      <c r="H11412" t="s">
        <v>120</v>
      </c>
      <c r="I11412" t="s">
        <v>4531</v>
      </c>
      <c r="J11412" t="s">
        <v>2279</v>
      </c>
      <c r="K11412" t="s">
        <v>293</v>
      </c>
      <c r="L11412" t="s">
        <v>279</v>
      </c>
      <c r="N11412" t="s">
        <v>1192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1193</v>
      </c>
      <c r="U11412" t="s">
        <v>469</v>
      </c>
      <c r="V11412" t="s">
        <v>469</v>
      </c>
      <c r="W11412" t="s">
        <v>1214</v>
      </c>
      <c r="X11412" t="s">
        <v>148</v>
      </c>
      <c r="Y11412">
        <v>5</v>
      </c>
      <c r="Z11412" t="s">
        <v>1310</v>
      </c>
      <c r="AA11412" t="s">
        <v>245</v>
      </c>
      <c r="AB11412" t="s">
        <v>329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8535</v>
      </c>
      <c r="F11413">
        <v>54851</v>
      </c>
      <c r="G11413" t="s">
        <v>8536</v>
      </c>
      <c r="H11413" t="s">
        <v>120</v>
      </c>
      <c r="I11413" t="s">
        <v>4531</v>
      </c>
      <c r="J11413" t="s">
        <v>8537</v>
      </c>
      <c r="K11413" t="s">
        <v>328</v>
      </c>
      <c r="L11413" t="s">
        <v>279</v>
      </c>
      <c r="N11413" t="s">
        <v>1192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1193</v>
      </c>
      <c r="U11413" t="s">
        <v>469</v>
      </c>
      <c r="V11413" t="s">
        <v>469</v>
      </c>
      <c r="W11413" t="s">
        <v>1214</v>
      </c>
      <c r="X11413" t="s">
        <v>148</v>
      </c>
      <c r="Y11413">
        <v>5</v>
      </c>
      <c r="Z11413" t="s">
        <v>1310</v>
      </c>
      <c r="AA11413" t="s">
        <v>329</v>
      </c>
      <c r="AB11413" t="s">
        <v>245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8535</v>
      </c>
      <c r="F11414">
        <v>54851</v>
      </c>
      <c r="G11414" t="s">
        <v>8536</v>
      </c>
      <c r="H11414" t="s">
        <v>120</v>
      </c>
      <c r="I11414" t="s">
        <v>4531</v>
      </c>
      <c r="J11414" t="s">
        <v>8538</v>
      </c>
      <c r="K11414" t="s">
        <v>328</v>
      </c>
      <c r="L11414" t="s">
        <v>279</v>
      </c>
      <c r="N11414" t="s">
        <v>1192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1193</v>
      </c>
      <c r="U11414" t="s">
        <v>469</v>
      </c>
      <c r="V11414" t="s">
        <v>469</v>
      </c>
      <c r="W11414" t="s">
        <v>1214</v>
      </c>
      <c r="X11414" t="s">
        <v>148</v>
      </c>
      <c r="Y11414">
        <v>5</v>
      </c>
      <c r="Z11414" t="s">
        <v>1310</v>
      </c>
      <c r="AA11414" t="s">
        <v>329</v>
      </c>
      <c r="AB11414" t="s">
        <v>245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3499</v>
      </c>
      <c r="F11415">
        <v>54854</v>
      </c>
      <c r="G11415" t="s">
        <v>8539</v>
      </c>
      <c r="H11415" t="s">
        <v>76</v>
      </c>
      <c r="I11415" t="s">
        <v>1258</v>
      </c>
      <c r="J11415" t="s">
        <v>8540</v>
      </c>
      <c r="K11415" t="s">
        <v>293</v>
      </c>
      <c r="L11415" t="s">
        <v>279</v>
      </c>
      <c r="N11415" t="s">
        <v>1192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1193</v>
      </c>
      <c r="U11415" t="s">
        <v>469</v>
      </c>
      <c r="V11415" t="s">
        <v>469</v>
      </c>
      <c r="W11415" t="s">
        <v>1193</v>
      </c>
      <c r="X11415" t="s">
        <v>135</v>
      </c>
      <c r="Y11415">
        <v>1</v>
      </c>
      <c r="Z11415" t="s">
        <v>1194</v>
      </c>
      <c r="AA11415" t="s">
        <v>245</v>
      </c>
      <c r="AB11415" t="s">
        <v>278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3499</v>
      </c>
      <c r="F11416">
        <v>54854</v>
      </c>
      <c r="G11416" t="s">
        <v>8539</v>
      </c>
      <c r="H11416" t="s">
        <v>76</v>
      </c>
      <c r="I11416" t="s">
        <v>1258</v>
      </c>
      <c r="J11416" t="s">
        <v>8541</v>
      </c>
      <c r="K11416" t="s">
        <v>293</v>
      </c>
      <c r="L11416" t="s">
        <v>279</v>
      </c>
      <c r="N11416" t="s">
        <v>1192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1193</v>
      </c>
      <c r="U11416" t="s">
        <v>469</v>
      </c>
      <c r="V11416" t="s">
        <v>469</v>
      </c>
      <c r="W11416" t="s">
        <v>1193</v>
      </c>
      <c r="X11416" t="s">
        <v>135</v>
      </c>
      <c r="Y11416">
        <v>1</v>
      </c>
      <c r="Z11416" t="s">
        <v>1194</v>
      </c>
      <c r="AA11416" t="s">
        <v>245</v>
      </c>
      <c r="AB11416" t="s">
        <v>278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3499</v>
      </c>
      <c r="F11417">
        <v>54854</v>
      </c>
      <c r="G11417" t="s">
        <v>8539</v>
      </c>
      <c r="H11417" t="s">
        <v>76</v>
      </c>
      <c r="I11417" t="s">
        <v>1258</v>
      </c>
      <c r="J11417" t="s">
        <v>8542</v>
      </c>
      <c r="K11417" t="s">
        <v>293</v>
      </c>
      <c r="L11417" t="s">
        <v>279</v>
      </c>
      <c r="N11417" t="s">
        <v>1192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1193</v>
      </c>
      <c r="U11417" t="s">
        <v>469</v>
      </c>
      <c r="V11417" t="s">
        <v>469</v>
      </c>
      <c r="W11417" t="s">
        <v>1193</v>
      </c>
      <c r="X11417" t="s">
        <v>135</v>
      </c>
      <c r="Y11417">
        <v>1</v>
      </c>
      <c r="Z11417" t="s">
        <v>1194</v>
      </c>
      <c r="AA11417" t="s">
        <v>245</v>
      </c>
      <c r="AB11417" t="s">
        <v>278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8543</v>
      </c>
      <c r="F11418">
        <v>54855</v>
      </c>
      <c r="G11418" t="s">
        <v>8544</v>
      </c>
      <c r="H11418" t="s">
        <v>35</v>
      </c>
      <c r="I11418" t="s">
        <v>2212</v>
      </c>
      <c r="J11418" t="s">
        <v>236</v>
      </c>
      <c r="K11418" t="s">
        <v>293</v>
      </c>
      <c r="L11418" t="s">
        <v>279</v>
      </c>
      <c r="N11418" t="s">
        <v>1192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1193</v>
      </c>
      <c r="U11418" t="s">
        <v>469</v>
      </c>
      <c r="V11418" t="s">
        <v>469</v>
      </c>
      <c r="W11418" t="s">
        <v>1214</v>
      </c>
      <c r="X11418" t="s">
        <v>146</v>
      </c>
      <c r="Y11418">
        <v>7</v>
      </c>
      <c r="Z11418" t="s">
        <v>1310</v>
      </c>
      <c r="AA11418" t="s">
        <v>245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8545</v>
      </c>
      <c r="F11419">
        <v>54858</v>
      </c>
      <c r="G11419" t="s">
        <v>8546</v>
      </c>
      <c r="H11419" t="s">
        <v>69</v>
      </c>
      <c r="I11419" t="s">
        <v>6300</v>
      </c>
      <c r="J11419" t="s">
        <v>8547</v>
      </c>
      <c r="K11419" t="s">
        <v>277</v>
      </c>
      <c r="L11419" t="s">
        <v>273</v>
      </c>
      <c r="N11419" t="s">
        <v>1192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1193</v>
      </c>
      <c r="U11419" t="s">
        <v>469</v>
      </c>
      <c r="V11419" t="s">
        <v>469</v>
      </c>
      <c r="W11419" t="s">
        <v>1193</v>
      </c>
      <c r="X11419" t="s">
        <v>141</v>
      </c>
      <c r="Y11419">
        <v>4</v>
      </c>
      <c r="Z11419" t="s">
        <v>1194</v>
      </c>
      <c r="AA11419" t="s">
        <v>278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8545</v>
      </c>
      <c r="F11420">
        <v>54858</v>
      </c>
      <c r="G11420" t="s">
        <v>8546</v>
      </c>
      <c r="H11420" t="s">
        <v>69</v>
      </c>
      <c r="I11420" t="s">
        <v>6300</v>
      </c>
      <c r="J11420" t="s">
        <v>8548</v>
      </c>
      <c r="K11420" t="s">
        <v>277</v>
      </c>
      <c r="L11420" t="s">
        <v>273</v>
      </c>
      <c r="N11420" t="s">
        <v>1192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1193</v>
      </c>
      <c r="U11420" t="s">
        <v>469</v>
      </c>
      <c r="V11420" t="s">
        <v>469</v>
      </c>
      <c r="W11420" t="s">
        <v>1193</v>
      </c>
      <c r="X11420" t="s">
        <v>141</v>
      </c>
      <c r="Y11420">
        <v>4</v>
      </c>
      <c r="Z11420" t="s">
        <v>1194</v>
      </c>
      <c r="AA11420" t="s">
        <v>278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8545</v>
      </c>
      <c r="F11421">
        <v>54858</v>
      </c>
      <c r="G11421" t="s">
        <v>8546</v>
      </c>
      <c r="H11421" t="s">
        <v>69</v>
      </c>
      <c r="I11421" t="s">
        <v>6300</v>
      </c>
      <c r="J11421" t="s">
        <v>8549</v>
      </c>
      <c r="K11421" t="s">
        <v>277</v>
      </c>
      <c r="L11421" t="s">
        <v>273</v>
      </c>
      <c r="N11421" t="s">
        <v>1192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1193</v>
      </c>
      <c r="U11421" t="s">
        <v>469</v>
      </c>
      <c r="V11421" t="s">
        <v>469</v>
      </c>
      <c r="W11421" t="s">
        <v>1193</v>
      </c>
      <c r="X11421" t="s">
        <v>141</v>
      </c>
      <c r="Y11421">
        <v>4</v>
      </c>
      <c r="Z11421" t="s">
        <v>1194</v>
      </c>
      <c r="AA11421" t="s">
        <v>278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8545</v>
      </c>
      <c r="F11422">
        <v>54858</v>
      </c>
      <c r="G11422" t="s">
        <v>8546</v>
      </c>
      <c r="H11422" t="s">
        <v>69</v>
      </c>
      <c r="I11422" t="s">
        <v>6300</v>
      </c>
      <c r="J11422" t="s">
        <v>8550</v>
      </c>
      <c r="K11422" t="s">
        <v>277</v>
      </c>
      <c r="L11422" t="s">
        <v>273</v>
      </c>
      <c r="N11422" t="s">
        <v>1192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1193</v>
      </c>
      <c r="U11422" t="s">
        <v>469</v>
      </c>
      <c r="V11422" t="s">
        <v>469</v>
      </c>
      <c r="W11422" t="s">
        <v>1193</v>
      </c>
      <c r="X11422" t="s">
        <v>141</v>
      </c>
      <c r="Y11422">
        <v>4</v>
      </c>
      <c r="Z11422" t="s">
        <v>1194</v>
      </c>
      <c r="AA11422" t="s">
        <v>278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8545</v>
      </c>
      <c r="F11423">
        <v>54858</v>
      </c>
      <c r="G11423" t="s">
        <v>8546</v>
      </c>
      <c r="H11423" t="s">
        <v>69</v>
      </c>
      <c r="I11423" t="s">
        <v>6300</v>
      </c>
      <c r="J11423" t="s">
        <v>8551</v>
      </c>
      <c r="K11423" t="s">
        <v>277</v>
      </c>
      <c r="L11423" t="s">
        <v>273</v>
      </c>
      <c r="N11423" t="s">
        <v>1192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1193</v>
      </c>
      <c r="U11423" t="s">
        <v>469</v>
      </c>
      <c r="V11423" t="s">
        <v>469</v>
      </c>
      <c r="W11423" t="s">
        <v>1193</v>
      </c>
      <c r="X11423" t="s">
        <v>141</v>
      </c>
      <c r="Y11423">
        <v>4</v>
      </c>
      <c r="Z11423" t="s">
        <v>1194</v>
      </c>
      <c r="AA11423" t="s">
        <v>278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8545</v>
      </c>
      <c r="F11424">
        <v>54858</v>
      </c>
      <c r="G11424" t="s">
        <v>8546</v>
      </c>
      <c r="H11424" t="s">
        <v>69</v>
      </c>
      <c r="I11424" t="s">
        <v>6300</v>
      </c>
      <c r="J11424" t="s">
        <v>8552</v>
      </c>
      <c r="K11424" t="s">
        <v>277</v>
      </c>
      <c r="L11424" t="s">
        <v>273</v>
      </c>
      <c r="N11424" t="s">
        <v>1192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1193</v>
      </c>
      <c r="U11424" t="s">
        <v>469</v>
      </c>
      <c r="V11424" t="s">
        <v>469</v>
      </c>
      <c r="W11424" t="s">
        <v>1193</v>
      </c>
      <c r="X11424" t="s">
        <v>141</v>
      </c>
      <c r="Y11424">
        <v>4</v>
      </c>
      <c r="Z11424" t="s">
        <v>1194</v>
      </c>
      <c r="AA11424" t="s">
        <v>278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8545</v>
      </c>
      <c r="F11425">
        <v>54858</v>
      </c>
      <c r="G11425" t="s">
        <v>8546</v>
      </c>
      <c r="H11425" t="s">
        <v>69</v>
      </c>
      <c r="I11425" t="s">
        <v>6300</v>
      </c>
      <c r="J11425" t="s">
        <v>8553</v>
      </c>
      <c r="K11425" t="s">
        <v>277</v>
      </c>
      <c r="L11425" t="s">
        <v>273</v>
      </c>
      <c r="N11425" t="s">
        <v>1192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1193</v>
      </c>
      <c r="U11425" t="s">
        <v>469</v>
      </c>
      <c r="V11425" t="s">
        <v>469</v>
      </c>
      <c r="W11425" t="s">
        <v>1193</v>
      </c>
      <c r="X11425" t="s">
        <v>141</v>
      </c>
      <c r="Y11425">
        <v>4</v>
      </c>
      <c r="Z11425" t="s">
        <v>1194</v>
      </c>
      <c r="AA11425" t="s">
        <v>278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8554</v>
      </c>
      <c r="F11426">
        <v>54860</v>
      </c>
      <c r="G11426" t="s">
        <v>8555</v>
      </c>
      <c r="H11426" t="s">
        <v>116</v>
      </c>
      <c r="I11426" t="s">
        <v>1945</v>
      </c>
      <c r="J11426" t="s">
        <v>250</v>
      </c>
      <c r="K11426" t="s">
        <v>425</v>
      </c>
      <c r="L11426" t="s">
        <v>427</v>
      </c>
      <c r="N11426" t="s">
        <v>1192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1193</v>
      </c>
      <c r="U11426" t="s">
        <v>469</v>
      </c>
      <c r="V11426" t="s">
        <v>469</v>
      </c>
      <c r="W11426" t="s">
        <v>1193</v>
      </c>
      <c r="X11426" t="s">
        <v>138</v>
      </c>
      <c r="Y11426">
        <v>2</v>
      </c>
      <c r="Z11426" t="s">
        <v>1194</v>
      </c>
      <c r="AA11426" t="s">
        <v>426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8556</v>
      </c>
      <c r="F11427">
        <v>54863</v>
      </c>
      <c r="G11427" t="s">
        <v>8557</v>
      </c>
      <c r="H11427" t="s">
        <v>86</v>
      </c>
      <c r="I11427" t="s">
        <v>5722</v>
      </c>
      <c r="J11427" t="s">
        <v>6964</v>
      </c>
      <c r="K11427" t="s">
        <v>277</v>
      </c>
      <c r="L11427" t="s">
        <v>273</v>
      </c>
      <c r="N11427" t="s">
        <v>1192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1193</v>
      </c>
      <c r="U11427" t="s">
        <v>469</v>
      </c>
      <c r="V11427" t="s">
        <v>469</v>
      </c>
      <c r="W11427" t="s">
        <v>1193</v>
      </c>
      <c r="X11427" t="s">
        <v>141</v>
      </c>
      <c r="Y11427">
        <v>4</v>
      </c>
      <c r="Z11427" t="s">
        <v>1194</v>
      </c>
      <c r="AA11427" t="s">
        <v>278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8556</v>
      </c>
      <c r="F11428">
        <v>54863</v>
      </c>
      <c r="G11428" t="s">
        <v>8557</v>
      </c>
      <c r="H11428" t="s">
        <v>86</v>
      </c>
      <c r="I11428" t="s">
        <v>5722</v>
      </c>
      <c r="J11428" t="s">
        <v>6965</v>
      </c>
      <c r="K11428" t="s">
        <v>277</v>
      </c>
      <c r="L11428" t="s">
        <v>273</v>
      </c>
      <c r="N11428" t="s">
        <v>1192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1193</v>
      </c>
      <c r="U11428" t="s">
        <v>469</v>
      </c>
      <c r="V11428" t="s">
        <v>469</v>
      </c>
      <c r="W11428" t="s">
        <v>1193</v>
      </c>
      <c r="X11428" t="s">
        <v>141</v>
      </c>
      <c r="Y11428">
        <v>4</v>
      </c>
      <c r="Z11428" t="s">
        <v>1194</v>
      </c>
      <c r="AA11428" t="s">
        <v>278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8556</v>
      </c>
      <c r="F11429">
        <v>54863</v>
      </c>
      <c r="G11429" t="s">
        <v>8557</v>
      </c>
      <c r="H11429" t="s">
        <v>86</v>
      </c>
      <c r="I11429" t="s">
        <v>5722</v>
      </c>
      <c r="J11429" t="s">
        <v>8093</v>
      </c>
      <c r="K11429" t="s">
        <v>277</v>
      </c>
      <c r="L11429" t="s">
        <v>273</v>
      </c>
      <c r="N11429" t="s">
        <v>1192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1193</v>
      </c>
      <c r="U11429" t="s">
        <v>469</v>
      </c>
      <c r="V11429" t="s">
        <v>469</v>
      </c>
      <c r="W11429" t="s">
        <v>1193</v>
      </c>
      <c r="X11429" t="s">
        <v>141</v>
      </c>
      <c r="Y11429">
        <v>4</v>
      </c>
      <c r="Z11429" t="s">
        <v>1194</v>
      </c>
      <c r="AA11429" t="s">
        <v>278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8556</v>
      </c>
      <c r="F11430">
        <v>54863</v>
      </c>
      <c r="G11430" t="s">
        <v>8557</v>
      </c>
      <c r="H11430" t="s">
        <v>86</v>
      </c>
      <c r="I11430" t="s">
        <v>5722</v>
      </c>
      <c r="J11430" t="s">
        <v>8094</v>
      </c>
      <c r="K11430" t="s">
        <v>277</v>
      </c>
      <c r="L11430" t="s">
        <v>273</v>
      </c>
      <c r="N11430" t="s">
        <v>1192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1193</v>
      </c>
      <c r="U11430" t="s">
        <v>469</v>
      </c>
      <c r="V11430" t="s">
        <v>469</v>
      </c>
      <c r="W11430" t="s">
        <v>1193</v>
      </c>
      <c r="X11430" t="s">
        <v>141</v>
      </c>
      <c r="Y11430">
        <v>4</v>
      </c>
      <c r="Z11430" t="s">
        <v>1194</v>
      </c>
      <c r="AA11430" t="s">
        <v>278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8556</v>
      </c>
      <c r="F11431">
        <v>54863</v>
      </c>
      <c r="G11431" t="s">
        <v>8557</v>
      </c>
      <c r="H11431" t="s">
        <v>86</v>
      </c>
      <c r="I11431" t="s">
        <v>5722</v>
      </c>
      <c r="J11431" t="s">
        <v>8095</v>
      </c>
      <c r="K11431" t="s">
        <v>277</v>
      </c>
      <c r="L11431" t="s">
        <v>273</v>
      </c>
      <c r="N11431" t="s">
        <v>1192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1193</v>
      </c>
      <c r="U11431" t="s">
        <v>469</v>
      </c>
      <c r="V11431" t="s">
        <v>469</v>
      </c>
      <c r="W11431" t="s">
        <v>1193</v>
      </c>
      <c r="X11431" t="s">
        <v>141</v>
      </c>
      <c r="Y11431">
        <v>4</v>
      </c>
      <c r="Z11431" t="s">
        <v>1194</v>
      </c>
      <c r="AA11431" t="s">
        <v>278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2225</v>
      </c>
      <c r="F11432">
        <v>54865</v>
      </c>
      <c r="G11432" t="s">
        <v>8558</v>
      </c>
      <c r="H11432" t="s">
        <v>86</v>
      </c>
      <c r="I11432" t="s">
        <v>3669</v>
      </c>
      <c r="J11432" t="s">
        <v>8559</v>
      </c>
      <c r="K11432" t="s">
        <v>425</v>
      </c>
      <c r="L11432" t="s">
        <v>427</v>
      </c>
      <c r="N11432" t="s">
        <v>1306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1193</v>
      </c>
      <c r="U11432" t="s">
        <v>469</v>
      </c>
      <c r="V11432" t="s">
        <v>469</v>
      </c>
      <c r="W11432" t="s">
        <v>1193</v>
      </c>
      <c r="X11432" t="s">
        <v>138</v>
      </c>
      <c r="Y11432">
        <v>2</v>
      </c>
      <c r="Z11432" t="s">
        <v>1194</v>
      </c>
      <c r="AA11432" t="s">
        <v>426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2225</v>
      </c>
      <c r="F11433">
        <v>54865</v>
      </c>
      <c r="G11433" t="s">
        <v>8558</v>
      </c>
      <c r="H11433" t="s">
        <v>86</v>
      </c>
      <c r="I11433" t="s">
        <v>3669</v>
      </c>
      <c r="J11433" t="s">
        <v>8560</v>
      </c>
      <c r="K11433" t="s">
        <v>425</v>
      </c>
      <c r="L11433" t="s">
        <v>427</v>
      </c>
      <c r="N11433" t="s">
        <v>1306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1193</v>
      </c>
      <c r="U11433" t="s">
        <v>469</v>
      </c>
      <c r="V11433" t="s">
        <v>469</v>
      </c>
      <c r="W11433" t="s">
        <v>1193</v>
      </c>
      <c r="X11433" t="s">
        <v>138</v>
      </c>
      <c r="Y11433">
        <v>2</v>
      </c>
      <c r="Z11433" t="s">
        <v>1194</v>
      </c>
      <c r="AA11433" t="s">
        <v>426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8561</v>
      </c>
      <c r="F11434">
        <v>54867</v>
      </c>
      <c r="G11434" t="s">
        <v>8562</v>
      </c>
      <c r="H11434" t="s">
        <v>60</v>
      </c>
      <c r="I11434" t="s">
        <v>8563</v>
      </c>
      <c r="J11434" t="s">
        <v>8564</v>
      </c>
      <c r="K11434" t="s">
        <v>237</v>
      </c>
      <c r="L11434" t="s">
        <v>239</v>
      </c>
      <c r="N11434" t="s">
        <v>1192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1193</v>
      </c>
      <c r="U11434" t="s">
        <v>469</v>
      </c>
      <c r="V11434" t="s">
        <v>469</v>
      </c>
      <c r="W11434" t="s">
        <v>1214</v>
      </c>
      <c r="X11434" t="s">
        <v>146</v>
      </c>
      <c r="Y11434">
        <v>7</v>
      </c>
      <c r="Z11434" t="s">
        <v>384</v>
      </c>
      <c r="AA11434" t="s">
        <v>238</v>
      </c>
      <c r="AB11434" t="s">
        <v>245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8565</v>
      </c>
      <c r="F11435">
        <v>54877</v>
      </c>
      <c r="G11435" t="s">
        <v>8565</v>
      </c>
      <c r="H11435" t="s">
        <v>27</v>
      </c>
      <c r="I11435" t="s">
        <v>2063</v>
      </c>
      <c r="J11435" t="s">
        <v>8566</v>
      </c>
      <c r="K11435" t="s">
        <v>277</v>
      </c>
      <c r="L11435" t="s">
        <v>273</v>
      </c>
      <c r="N11435" t="s">
        <v>1192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1193</v>
      </c>
      <c r="U11435" t="s">
        <v>469</v>
      </c>
      <c r="V11435" t="s">
        <v>469</v>
      </c>
      <c r="W11435" t="s">
        <v>1193</v>
      </c>
      <c r="X11435" t="s">
        <v>141</v>
      </c>
      <c r="Y11435">
        <v>4</v>
      </c>
      <c r="Z11435" t="s">
        <v>1194</v>
      </c>
      <c r="AA11435" t="s">
        <v>278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8567</v>
      </c>
      <c r="F11436">
        <v>54878</v>
      </c>
      <c r="G11436" t="s">
        <v>8568</v>
      </c>
      <c r="H11436" t="s">
        <v>86</v>
      </c>
      <c r="I11436" t="s">
        <v>3663</v>
      </c>
      <c r="J11436" t="s">
        <v>979</v>
      </c>
      <c r="K11436" t="s">
        <v>425</v>
      </c>
      <c r="L11436" t="s">
        <v>427</v>
      </c>
      <c r="N11436" t="s">
        <v>1192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1193</v>
      </c>
      <c r="U11436" t="s">
        <v>469</v>
      </c>
      <c r="V11436" t="s">
        <v>469</v>
      </c>
      <c r="W11436" t="s">
        <v>1193</v>
      </c>
      <c r="X11436" t="s">
        <v>150</v>
      </c>
      <c r="Y11436">
        <v>6</v>
      </c>
      <c r="Z11436" t="s">
        <v>1194</v>
      </c>
      <c r="AA11436" t="s">
        <v>426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8567</v>
      </c>
      <c r="F11437">
        <v>54878</v>
      </c>
      <c r="G11437" t="s">
        <v>8568</v>
      </c>
      <c r="H11437" t="s">
        <v>86</v>
      </c>
      <c r="I11437" t="s">
        <v>3663</v>
      </c>
      <c r="J11437" t="s">
        <v>5190</v>
      </c>
      <c r="K11437" t="s">
        <v>425</v>
      </c>
      <c r="L11437" t="s">
        <v>427</v>
      </c>
      <c r="N11437" t="s">
        <v>1192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1193</v>
      </c>
      <c r="U11437" t="s">
        <v>469</v>
      </c>
      <c r="V11437" t="s">
        <v>469</v>
      </c>
      <c r="W11437" t="s">
        <v>1193</v>
      </c>
      <c r="X11437" t="s">
        <v>150</v>
      </c>
      <c r="Y11437">
        <v>6</v>
      </c>
      <c r="Z11437" t="s">
        <v>1194</v>
      </c>
      <c r="AA11437" t="s">
        <v>426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8567</v>
      </c>
      <c r="F11438">
        <v>54878</v>
      </c>
      <c r="G11438" t="s">
        <v>8568</v>
      </c>
      <c r="H11438" t="s">
        <v>86</v>
      </c>
      <c r="I11438" t="s">
        <v>3663</v>
      </c>
      <c r="J11438" t="s">
        <v>5191</v>
      </c>
      <c r="K11438" t="s">
        <v>425</v>
      </c>
      <c r="L11438" t="s">
        <v>427</v>
      </c>
      <c r="N11438" t="s">
        <v>1192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1193</v>
      </c>
      <c r="U11438" t="s">
        <v>469</v>
      </c>
      <c r="V11438" t="s">
        <v>469</v>
      </c>
      <c r="W11438" t="s">
        <v>1193</v>
      </c>
      <c r="X11438" t="s">
        <v>150</v>
      </c>
      <c r="Y11438">
        <v>6</v>
      </c>
      <c r="Z11438" t="s">
        <v>1194</v>
      </c>
      <c r="AA11438" t="s">
        <v>426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579</v>
      </c>
      <c r="F11439">
        <v>54885</v>
      </c>
      <c r="G11439" t="s">
        <v>8569</v>
      </c>
      <c r="H11439" t="s">
        <v>120</v>
      </c>
      <c r="I11439" t="s">
        <v>4534</v>
      </c>
      <c r="J11439" t="s">
        <v>7648</v>
      </c>
      <c r="K11439" t="s">
        <v>425</v>
      </c>
      <c r="L11439" t="s">
        <v>427</v>
      </c>
      <c r="N11439" t="s">
        <v>1192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1193</v>
      </c>
      <c r="U11439" t="s">
        <v>469</v>
      </c>
      <c r="V11439" t="s">
        <v>469</v>
      </c>
      <c r="W11439" t="s">
        <v>1193</v>
      </c>
      <c r="X11439" t="s">
        <v>135</v>
      </c>
      <c r="Y11439">
        <v>1</v>
      </c>
      <c r="Z11439" t="s">
        <v>1194</v>
      </c>
      <c r="AA11439" t="s">
        <v>426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579</v>
      </c>
      <c r="F11440">
        <v>54885</v>
      </c>
      <c r="G11440" t="s">
        <v>8569</v>
      </c>
      <c r="H11440" t="s">
        <v>120</v>
      </c>
      <c r="I11440" t="s">
        <v>4534</v>
      </c>
      <c r="J11440" t="s">
        <v>8570</v>
      </c>
      <c r="K11440" t="s">
        <v>425</v>
      </c>
      <c r="L11440" t="s">
        <v>427</v>
      </c>
      <c r="N11440" t="s">
        <v>1192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1193</v>
      </c>
      <c r="U11440" t="s">
        <v>469</v>
      </c>
      <c r="V11440" t="s">
        <v>469</v>
      </c>
      <c r="W11440" t="s">
        <v>1193</v>
      </c>
      <c r="X11440" t="s">
        <v>135</v>
      </c>
      <c r="Y11440">
        <v>1</v>
      </c>
      <c r="Z11440" t="s">
        <v>1194</v>
      </c>
      <c r="AA11440" t="s">
        <v>426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579</v>
      </c>
      <c r="F11441">
        <v>54885</v>
      </c>
      <c r="G11441" t="s">
        <v>8569</v>
      </c>
      <c r="H11441" t="s">
        <v>120</v>
      </c>
      <c r="I11441" t="s">
        <v>4534</v>
      </c>
      <c r="J11441" t="s">
        <v>8571</v>
      </c>
      <c r="K11441" t="s">
        <v>425</v>
      </c>
      <c r="L11441" t="s">
        <v>427</v>
      </c>
      <c r="N11441" t="s">
        <v>1192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1193</v>
      </c>
      <c r="U11441" t="s">
        <v>469</v>
      </c>
      <c r="V11441" t="s">
        <v>469</v>
      </c>
      <c r="W11441" t="s">
        <v>1193</v>
      </c>
      <c r="X11441" t="s">
        <v>135</v>
      </c>
      <c r="Y11441">
        <v>1</v>
      </c>
      <c r="Z11441" t="s">
        <v>1194</v>
      </c>
      <c r="AA11441" t="s">
        <v>426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8572</v>
      </c>
      <c r="F11442">
        <v>54886</v>
      </c>
      <c r="G11442" t="s">
        <v>8573</v>
      </c>
      <c r="H11442" t="s">
        <v>35</v>
      </c>
      <c r="I11442" t="s">
        <v>2212</v>
      </c>
      <c r="J11442" t="s">
        <v>250</v>
      </c>
      <c r="K11442" t="s">
        <v>272</v>
      </c>
      <c r="L11442" t="s">
        <v>273</v>
      </c>
      <c r="N11442" t="s">
        <v>1192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1193</v>
      </c>
      <c r="U11442" t="s">
        <v>469</v>
      </c>
      <c r="V11442" t="s">
        <v>469</v>
      </c>
      <c r="W11442" t="s">
        <v>1193</v>
      </c>
      <c r="X11442" t="s">
        <v>141</v>
      </c>
      <c r="Y11442">
        <v>4</v>
      </c>
      <c r="Z11442" t="s">
        <v>1194</v>
      </c>
      <c r="AA11442" t="s">
        <v>245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8572</v>
      </c>
      <c r="F11443">
        <v>54886</v>
      </c>
      <c r="G11443" t="s">
        <v>8573</v>
      </c>
      <c r="H11443" t="s">
        <v>35</v>
      </c>
      <c r="I11443" t="s">
        <v>2212</v>
      </c>
      <c r="J11443" t="s">
        <v>633</v>
      </c>
      <c r="K11443" t="s">
        <v>272</v>
      </c>
      <c r="L11443" t="s">
        <v>273</v>
      </c>
      <c r="N11443" t="s">
        <v>1192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1193</v>
      </c>
      <c r="U11443" t="s">
        <v>469</v>
      </c>
      <c r="V11443" t="s">
        <v>469</v>
      </c>
      <c r="W11443" t="s">
        <v>1193</v>
      </c>
      <c r="X11443" t="s">
        <v>141</v>
      </c>
      <c r="Y11443">
        <v>4</v>
      </c>
      <c r="Z11443" t="s">
        <v>1194</v>
      </c>
      <c r="AA11443" t="s">
        <v>245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8572</v>
      </c>
      <c r="F11444">
        <v>54886</v>
      </c>
      <c r="G11444" t="s">
        <v>8573</v>
      </c>
      <c r="H11444" t="s">
        <v>35</v>
      </c>
      <c r="I11444" t="s">
        <v>2212</v>
      </c>
      <c r="J11444" t="s">
        <v>892</v>
      </c>
      <c r="K11444" t="s">
        <v>277</v>
      </c>
      <c r="L11444" t="s">
        <v>273</v>
      </c>
      <c r="N11444" t="s">
        <v>1192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1193</v>
      </c>
      <c r="U11444" t="s">
        <v>469</v>
      </c>
      <c r="V11444" t="s">
        <v>469</v>
      </c>
      <c r="W11444" t="s">
        <v>1193</v>
      </c>
      <c r="X11444" t="s">
        <v>141</v>
      </c>
      <c r="Y11444">
        <v>4</v>
      </c>
      <c r="Z11444" t="s">
        <v>1194</v>
      </c>
      <c r="AA11444" t="s">
        <v>278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8572</v>
      </c>
      <c r="F11445">
        <v>54886</v>
      </c>
      <c r="G11445" t="s">
        <v>8573</v>
      </c>
      <c r="H11445" t="s">
        <v>35</v>
      </c>
      <c r="I11445" t="s">
        <v>2212</v>
      </c>
      <c r="J11445" t="s">
        <v>305</v>
      </c>
      <c r="K11445" t="s">
        <v>277</v>
      </c>
      <c r="L11445" t="s">
        <v>273</v>
      </c>
      <c r="N11445" t="s">
        <v>1192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1193</v>
      </c>
      <c r="U11445" t="s">
        <v>469</v>
      </c>
      <c r="V11445" t="s">
        <v>469</v>
      </c>
      <c r="W11445" t="s">
        <v>1193</v>
      </c>
      <c r="X11445" t="s">
        <v>141</v>
      </c>
      <c r="Y11445">
        <v>4</v>
      </c>
      <c r="Z11445" t="s">
        <v>1194</v>
      </c>
      <c r="AA11445" t="s">
        <v>278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8572</v>
      </c>
      <c r="F11446">
        <v>54886</v>
      </c>
      <c r="G11446" t="s">
        <v>8573</v>
      </c>
      <c r="H11446" t="s">
        <v>35</v>
      </c>
      <c r="I11446" t="s">
        <v>2212</v>
      </c>
      <c r="J11446" t="s">
        <v>307</v>
      </c>
      <c r="K11446" t="s">
        <v>277</v>
      </c>
      <c r="L11446" t="s">
        <v>273</v>
      </c>
      <c r="N11446" t="s">
        <v>1192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1193</v>
      </c>
      <c r="U11446" t="s">
        <v>469</v>
      </c>
      <c r="V11446" t="s">
        <v>469</v>
      </c>
      <c r="W11446" t="s">
        <v>1193</v>
      </c>
      <c r="X11446" t="s">
        <v>141</v>
      </c>
      <c r="Y11446">
        <v>4</v>
      </c>
      <c r="Z11446" t="s">
        <v>1194</v>
      </c>
      <c r="AA11446" t="s">
        <v>278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8574</v>
      </c>
      <c r="F11447">
        <v>54887</v>
      </c>
      <c r="G11447" t="s">
        <v>8575</v>
      </c>
      <c r="H11447" t="s">
        <v>88</v>
      </c>
      <c r="I11447" t="s">
        <v>8576</v>
      </c>
      <c r="J11447" t="s">
        <v>250</v>
      </c>
      <c r="K11447" t="s">
        <v>293</v>
      </c>
      <c r="L11447" t="s">
        <v>279</v>
      </c>
      <c r="N11447" t="s">
        <v>1192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1193</v>
      </c>
      <c r="U11447" t="s">
        <v>469</v>
      </c>
      <c r="V11447" t="s">
        <v>469</v>
      </c>
      <c r="W11447" t="s">
        <v>1214</v>
      </c>
      <c r="X11447" t="s">
        <v>146</v>
      </c>
      <c r="Y11447">
        <v>7</v>
      </c>
      <c r="Z11447" t="s">
        <v>1310</v>
      </c>
      <c r="AA11447" t="s">
        <v>245</v>
      </c>
      <c r="AB11447" t="s">
        <v>278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8574</v>
      </c>
      <c r="F11448">
        <v>54887</v>
      </c>
      <c r="G11448" t="s">
        <v>8575</v>
      </c>
      <c r="H11448" t="s">
        <v>88</v>
      </c>
      <c r="I11448" t="s">
        <v>8576</v>
      </c>
      <c r="J11448" t="s">
        <v>285</v>
      </c>
      <c r="K11448" t="s">
        <v>277</v>
      </c>
      <c r="L11448" t="s">
        <v>273</v>
      </c>
      <c r="N11448" t="s">
        <v>1192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1193</v>
      </c>
      <c r="U11448" t="s">
        <v>469</v>
      </c>
      <c r="V11448" t="s">
        <v>469</v>
      </c>
      <c r="W11448" t="s">
        <v>1193</v>
      </c>
      <c r="X11448" t="s">
        <v>146</v>
      </c>
      <c r="Y11448">
        <v>7</v>
      </c>
      <c r="Z11448" t="s">
        <v>1194</v>
      </c>
      <c r="AA11448" t="s">
        <v>278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8574</v>
      </c>
      <c r="F11449">
        <v>54887</v>
      </c>
      <c r="G11449" t="s">
        <v>8575</v>
      </c>
      <c r="H11449" t="s">
        <v>88</v>
      </c>
      <c r="I11449" t="s">
        <v>8576</v>
      </c>
      <c r="J11449" t="s">
        <v>633</v>
      </c>
      <c r="K11449" t="s">
        <v>277</v>
      </c>
      <c r="L11449" t="s">
        <v>273</v>
      </c>
      <c r="N11449" t="s">
        <v>1192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1193</v>
      </c>
      <c r="U11449" t="s">
        <v>469</v>
      </c>
      <c r="V11449" t="s">
        <v>469</v>
      </c>
      <c r="W11449" t="s">
        <v>1193</v>
      </c>
      <c r="X11449" t="s">
        <v>146</v>
      </c>
      <c r="Y11449">
        <v>7</v>
      </c>
      <c r="Z11449" t="s">
        <v>1194</v>
      </c>
      <c r="AA11449" t="s">
        <v>278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8574</v>
      </c>
      <c r="F11450">
        <v>54887</v>
      </c>
      <c r="G11450" t="s">
        <v>8575</v>
      </c>
      <c r="H11450" t="s">
        <v>88</v>
      </c>
      <c r="I11450" t="s">
        <v>8576</v>
      </c>
      <c r="J11450" t="s">
        <v>892</v>
      </c>
      <c r="K11450" t="s">
        <v>277</v>
      </c>
      <c r="L11450" t="s">
        <v>273</v>
      </c>
      <c r="N11450" t="s">
        <v>1192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1193</v>
      </c>
      <c r="U11450" t="s">
        <v>469</v>
      </c>
      <c r="V11450" t="s">
        <v>469</v>
      </c>
      <c r="W11450" t="s">
        <v>1193</v>
      </c>
      <c r="X11450" t="s">
        <v>146</v>
      </c>
      <c r="Y11450">
        <v>7</v>
      </c>
      <c r="Z11450" t="s">
        <v>1194</v>
      </c>
      <c r="AA11450" t="s">
        <v>278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8574</v>
      </c>
      <c r="F11451">
        <v>54887</v>
      </c>
      <c r="G11451" t="s">
        <v>8575</v>
      </c>
      <c r="H11451" t="s">
        <v>88</v>
      </c>
      <c r="I11451" t="s">
        <v>8576</v>
      </c>
      <c r="J11451" t="s">
        <v>305</v>
      </c>
      <c r="K11451" t="s">
        <v>277</v>
      </c>
      <c r="L11451" t="s">
        <v>273</v>
      </c>
      <c r="N11451" t="s">
        <v>1192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1193</v>
      </c>
      <c r="U11451" t="s">
        <v>469</v>
      </c>
      <c r="V11451" t="s">
        <v>469</v>
      </c>
      <c r="W11451" t="s">
        <v>1193</v>
      </c>
      <c r="X11451" t="s">
        <v>146</v>
      </c>
      <c r="Y11451">
        <v>7</v>
      </c>
      <c r="Z11451" t="s">
        <v>1194</v>
      </c>
      <c r="AA11451" t="s">
        <v>278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8574</v>
      </c>
      <c r="F11452">
        <v>54887</v>
      </c>
      <c r="G11452" t="s">
        <v>8575</v>
      </c>
      <c r="H11452" t="s">
        <v>88</v>
      </c>
      <c r="I11452" t="s">
        <v>8576</v>
      </c>
      <c r="J11452" t="s">
        <v>307</v>
      </c>
      <c r="K11452" t="s">
        <v>277</v>
      </c>
      <c r="L11452" t="s">
        <v>273</v>
      </c>
      <c r="N11452" t="s">
        <v>1192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1193</v>
      </c>
      <c r="U11452" t="s">
        <v>469</v>
      </c>
      <c r="V11452" t="s">
        <v>469</v>
      </c>
      <c r="W11452" t="s">
        <v>1193</v>
      </c>
      <c r="X11452" t="s">
        <v>146</v>
      </c>
      <c r="Y11452">
        <v>7</v>
      </c>
      <c r="Z11452" t="s">
        <v>1194</v>
      </c>
      <c r="AA11452" t="s">
        <v>278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8574</v>
      </c>
      <c r="F11453">
        <v>54887</v>
      </c>
      <c r="G11453" t="s">
        <v>8575</v>
      </c>
      <c r="H11453" t="s">
        <v>88</v>
      </c>
      <c r="I11453" t="s">
        <v>8576</v>
      </c>
      <c r="J11453" t="s">
        <v>308</v>
      </c>
      <c r="K11453" t="s">
        <v>277</v>
      </c>
      <c r="L11453" t="s">
        <v>273</v>
      </c>
      <c r="N11453" t="s">
        <v>1192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1193</v>
      </c>
      <c r="U11453" t="s">
        <v>469</v>
      </c>
      <c r="V11453" t="s">
        <v>469</v>
      </c>
      <c r="W11453" t="s">
        <v>1193</v>
      </c>
      <c r="X11453" t="s">
        <v>146</v>
      </c>
      <c r="Y11453">
        <v>7</v>
      </c>
      <c r="Z11453" t="s">
        <v>1194</v>
      </c>
      <c r="AA11453" t="s">
        <v>278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8574</v>
      </c>
      <c r="F11454">
        <v>54887</v>
      </c>
      <c r="G11454" t="s">
        <v>8575</v>
      </c>
      <c r="H11454" t="s">
        <v>88</v>
      </c>
      <c r="I11454" t="s">
        <v>8576</v>
      </c>
      <c r="J11454" t="s">
        <v>805</v>
      </c>
      <c r="K11454" t="s">
        <v>277</v>
      </c>
      <c r="L11454" t="s">
        <v>273</v>
      </c>
      <c r="N11454" t="s">
        <v>1192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1193</v>
      </c>
      <c r="U11454" t="s">
        <v>469</v>
      </c>
      <c r="V11454" t="s">
        <v>469</v>
      </c>
      <c r="W11454" t="s">
        <v>1193</v>
      </c>
      <c r="X11454" t="s">
        <v>146</v>
      </c>
      <c r="Y11454">
        <v>7</v>
      </c>
      <c r="Z11454" t="s">
        <v>1194</v>
      </c>
      <c r="AA11454" t="s">
        <v>278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8577</v>
      </c>
      <c r="F11455">
        <v>54890</v>
      </c>
      <c r="G11455" t="s">
        <v>8578</v>
      </c>
      <c r="H11455" t="s">
        <v>60</v>
      </c>
      <c r="I11455" t="s">
        <v>8579</v>
      </c>
      <c r="J11455" t="s">
        <v>250</v>
      </c>
      <c r="K11455" t="s">
        <v>328</v>
      </c>
      <c r="L11455" t="s">
        <v>273</v>
      </c>
      <c r="N11455" t="s">
        <v>1192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1193</v>
      </c>
      <c r="U11455" t="s">
        <v>469</v>
      </c>
      <c r="V11455" t="s">
        <v>469</v>
      </c>
      <c r="W11455" t="s">
        <v>1193</v>
      </c>
      <c r="X11455" t="s">
        <v>138</v>
      </c>
      <c r="Y11455">
        <v>2</v>
      </c>
      <c r="Z11455" t="s">
        <v>1194</v>
      </c>
      <c r="AA11455" t="s">
        <v>329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2225</v>
      </c>
      <c r="F11456">
        <v>54894</v>
      </c>
      <c r="G11456" t="s">
        <v>8580</v>
      </c>
      <c r="H11456" t="s">
        <v>88</v>
      </c>
      <c r="I11456" t="s">
        <v>8581</v>
      </c>
      <c r="J11456" t="s">
        <v>8582</v>
      </c>
      <c r="K11456" t="s">
        <v>425</v>
      </c>
      <c r="L11456" t="s">
        <v>427</v>
      </c>
      <c r="N11456" t="s">
        <v>1306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1193</v>
      </c>
      <c r="U11456" t="s">
        <v>469</v>
      </c>
      <c r="V11456" t="s">
        <v>469</v>
      </c>
      <c r="W11456" t="s">
        <v>1193</v>
      </c>
      <c r="X11456" t="s">
        <v>135</v>
      </c>
      <c r="Y11456">
        <v>1</v>
      </c>
      <c r="Z11456" t="s">
        <v>1194</v>
      </c>
      <c r="AA11456" t="s">
        <v>426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2225</v>
      </c>
      <c r="F11457">
        <v>54894</v>
      </c>
      <c r="G11457" t="s">
        <v>8580</v>
      </c>
      <c r="H11457" t="s">
        <v>88</v>
      </c>
      <c r="I11457" t="s">
        <v>8581</v>
      </c>
      <c r="J11457" t="s">
        <v>8583</v>
      </c>
      <c r="K11457" t="s">
        <v>425</v>
      </c>
      <c r="L11457" t="s">
        <v>427</v>
      </c>
      <c r="N11457" t="s">
        <v>1306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1193</v>
      </c>
      <c r="U11457" t="s">
        <v>469</v>
      </c>
      <c r="V11457" t="s">
        <v>469</v>
      </c>
      <c r="W11457" t="s">
        <v>1193</v>
      </c>
      <c r="X11457" t="s">
        <v>135</v>
      </c>
      <c r="Y11457">
        <v>1</v>
      </c>
      <c r="Z11457" t="s">
        <v>1194</v>
      </c>
      <c r="AA11457" t="s">
        <v>426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2225</v>
      </c>
      <c r="F11458">
        <v>54894</v>
      </c>
      <c r="G11458" t="s">
        <v>8580</v>
      </c>
      <c r="H11458" t="s">
        <v>88</v>
      </c>
      <c r="I11458" t="s">
        <v>8581</v>
      </c>
      <c r="J11458" t="s">
        <v>8584</v>
      </c>
      <c r="K11458" t="s">
        <v>425</v>
      </c>
      <c r="L11458" t="s">
        <v>427</v>
      </c>
      <c r="N11458" t="s">
        <v>1306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1193</v>
      </c>
      <c r="U11458" t="s">
        <v>469</v>
      </c>
      <c r="V11458" t="s">
        <v>469</v>
      </c>
      <c r="W11458" t="s">
        <v>1193</v>
      </c>
      <c r="X11458" t="s">
        <v>135</v>
      </c>
      <c r="Y11458">
        <v>1</v>
      </c>
      <c r="Z11458" t="s">
        <v>1194</v>
      </c>
      <c r="AA11458" t="s">
        <v>426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2225</v>
      </c>
      <c r="F11459">
        <v>54894</v>
      </c>
      <c r="G11459" t="s">
        <v>8580</v>
      </c>
      <c r="H11459" t="s">
        <v>88</v>
      </c>
      <c r="I11459" t="s">
        <v>8581</v>
      </c>
      <c r="J11459" t="s">
        <v>8585</v>
      </c>
      <c r="K11459" t="s">
        <v>425</v>
      </c>
      <c r="L11459" t="s">
        <v>427</v>
      </c>
      <c r="N11459" t="s">
        <v>1306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1193</v>
      </c>
      <c r="U11459" t="s">
        <v>469</v>
      </c>
      <c r="V11459" t="s">
        <v>469</v>
      </c>
      <c r="W11459" t="s">
        <v>1193</v>
      </c>
      <c r="X11459" t="s">
        <v>135</v>
      </c>
      <c r="Y11459">
        <v>1</v>
      </c>
      <c r="Z11459" t="s">
        <v>1194</v>
      </c>
      <c r="AA11459" t="s">
        <v>426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2225</v>
      </c>
      <c r="F11460">
        <v>54895</v>
      </c>
      <c r="G11460" t="s">
        <v>8586</v>
      </c>
      <c r="H11460" t="s">
        <v>88</v>
      </c>
      <c r="I11460" t="s">
        <v>8581</v>
      </c>
      <c r="J11460" t="s">
        <v>8587</v>
      </c>
      <c r="K11460" t="s">
        <v>425</v>
      </c>
      <c r="L11460" t="s">
        <v>427</v>
      </c>
      <c r="N11460" t="s">
        <v>1306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1193</v>
      </c>
      <c r="U11460" t="s">
        <v>469</v>
      </c>
      <c r="V11460" t="s">
        <v>469</v>
      </c>
      <c r="W11460" t="s">
        <v>1193</v>
      </c>
      <c r="X11460" t="s">
        <v>135</v>
      </c>
      <c r="Y11460">
        <v>1</v>
      </c>
      <c r="Z11460" t="s">
        <v>1194</v>
      </c>
      <c r="AA11460" t="s">
        <v>426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2225</v>
      </c>
      <c r="F11461">
        <v>54895</v>
      </c>
      <c r="G11461" t="s">
        <v>8586</v>
      </c>
      <c r="H11461" t="s">
        <v>88</v>
      </c>
      <c r="I11461" t="s">
        <v>8581</v>
      </c>
      <c r="J11461" t="s">
        <v>8588</v>
      </c>
      <c r="K11461" t="s">
        <v>425</v>
      </c>
      <c r="L11461" t="s">
        <v>427</v>
      </c>
      <c r="N11461" t="s">
        <v>1306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1193</v>
      </c>
      <c r="U11461" t="s">
        <v>469</v>
      </c>
      <c r="V11461" t="s">
        <v>469</v>
      </c>
      <c r="W11461" t="s">
        <v>1193</v>
      </c>
      <c r="X11461" t="s">
        <v>135</v>
      </c>
      <c r="Y11461">
        <v>1</v>
      </c>
      <c r="Z11461" t="s">
        <v>1194</v>
      </c>
      <c r="AA11461" t="s">
        <v>426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2225</v>
      </c>
      <c r="F11462">
        <v>54895</v>
      </c>
      <c r="G11462" t="s">
        <v>8586</v>
      </c>
      <c r="H11462" t="s">
        <v>88</v>
      </c>
      <c r="I11462" t="s">
        <v>8581</v>
      </c>
      <c r="J11462" t="s">
        <v>8589</v>
      </c>
      <c r="K11462" t="s">
        <v>425</v>
      </c>
      <c r="L11462" t="s">
        <v>427</v>
      </c>
      <c r="N11462" t="s">
        <v>1306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1193</v>
      </c>
      <c r="U11462" t="s">
        <v>469</v>
      </c>
      <c r="V11462" t="s">
        <v>469</v>
      </c>
      <c r="W11462" t="s">
        <v>1193</v>
      </c>
      <c r="X11462" t="s">
        <v>135</v>
      </c>
      <c r="Y11462">
        <v>1</v>
      </c>
      <c r="Z11462" t="s">
        <v>1194</v>
      </c>
      <c r="AA11462" t="s">
        <v>426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2225</v>
      </c>
      <c r="F11463">
        <v>54896</v>
      </c>
      <c r="G11463" t="s">
        <v>8590</v>
      </c>
      <c r="H11463" t="s">
        <v>88</v>
      </c>
      <c r="I11463" t="s">
        <v>4171</v>
      </c>
      <c r="J11463" t="s">
        <v>5197</v>
      </c>
      <c r="K11463" t="s">
        <v>425</v>
      </c>
      <c r="L11463" t="s">
        <v>427</v>
      </c>
      <c r="N11463" t="s">
        <v>1306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1193</v>
      </c>
      <c r="U11463" t="s">
        <v>469</v>
      </c>
      <c r="V11463" t="s">
        <v>469</v>
      </c>
      <c r="W11463" t="s">
        <v>1193</v>
      </c>
      <c r="X11463" t="s">
        <v>135</v>
      </c>
      <c r="Y11463">
        <v>1</v>
      </c>
      <c r="Z11463" t="s">
        <v>1194</v>
      </c>
      <c r="AA11463" t="s">
        <v>426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2225</v>
      </c>
      <c r="F11464">
        <v>54896</v>
      </c>
      <c r="G11464" t="s">
        <v>8590</v>
      </c>
      <c r="H11464" t="s">
        <v>88</v>
      </c>
      <c r="I11464" t="s">
        <v>4171</v>
      </c>
      <c r="J11464" t="s">
        <v>5198</v>
      </c>
      <c r="K11464" t="s">
        <v>425</v>
      </c>
      <c r="L11464" t="s">
        <v>427</v>
      </c>
      <c r="N11464" t="s">
        <v>1306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1193</v>
      </c>
      <c r="U11464" t="s">
        <v>469</v>
      </c>
      <c r="V11464" t="s">
        <v>469</v>
      </c>
      <c r="W11464" t="s">
        <v>1193</v>
      </c>
      <c r="X11464" t="s">
        <v>135</v>
      </c>
      <c r="Y11464">
        <v>1</v>
      </c>
      <c r="Z11464" t="s">
        <v>1194</v>
      </c>
      <c r="AA11464" t="s">
        <v>426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2225</v>
      </c>
      <c r="F11465">
        <v>54896</v>
      </c>
      <c r="G11465" t="s">
        <v>8590</v>
      </c>
      <c r="H11465" t="s">
        <v>88</v>
      </c>
      <c r="I11465" t="s">
        <v>4171</v>
      </c>
      <c r="J11465" t="s">
        <v>5199</v>
      </c>
      <c r="K11465" t="s">
        <v>425</v>
      </c>
      <c r="L11465" t="s">
        <v>427</v>
      </c>
      <c r="N11465" t="s">
        <v>1306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1193</v>
      </c>
      <c r="U11465" t="s">
        <v>469</v>
      </c>
      <c r="V11465" t="s">
        <v>469</v>
      </c>
      <c r="W11465" t="s">
        <v>1193</v>
      </c>
      <c r="X11465" t="s">
        <v>135</v>
      </c>
      <c r="Y11465">
        <v>1</v>
      </c>
      <c r="Z11465" t="s">
        <v>1194</v>
      </c>
      <c r="AA11465" t="s">
        <v>426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2225</v>
      </c>
      <c r="F11466">
        <v>54897</v>
      </c>
      <c r="G11466" t="s">
        <v>8591</v>
      </c>
      <c r="H11466" t="s">
        <v>88</v>
      </c>
      <c r="I11466" t="s">
        <v>2335</v>
      </c>
      <c r="J11466" t="s">
        <v>8592</v>
      </c>
      <c r="K11466" t="s">
        <v>425</v>
      </c>
      <c r="L11466" t="s">
        <v>427</v>
      </c>
      <c r="N11466" t="s">
        <v>1306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1193</v>
      </c>
      <c r="U11466" t="s">
        <v>469</v>
      </c>
      <c r="V11466" t="s">
        <v>469</v>
      </c>
      <c r="W11466" t="s">
        <v>1193</v>
      </c>
      <c r="X11466" t="s">
        <v>135</v>
      </c>
      <c r="Y11466">
        <v>1</v>
      </c>
      <c r="Z11466" t="s">
        <v>1194</v>
      </c>
      <c r="AA11466" t="s">
        <v>426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2225</v>
      </c>
      <c r="F11467">
        <v>54897</v>
      </c>
      <c r="G11467" t="s">
        <v>8591</v>
      </c>
      <c r="H11467" t="s">
        <v>88</v>
      </c>
      <c r="I11467" t="s">
        <v>2335</v>
      </c>
      <c r="J11467" t="s">
        <v>8593</v>
      </c>
      <c r="K11467" t="s">
        <v>425</v>
      </c>
      <c r="L11467" t="s">
        <v>427</v>
      </c>
      <c r="N11467" t="s">
        <v>1306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1193</v>
      </c>
      <c r="U11467" t="s">
        <v>469</v>
      </c>
      <c r="V11467" t="s">
        <v>469</v>
      </c>
      <c r="W11467" t="s">
        <v>1193</v>
      </c>
      <c r="X11467" t="s">
        <v>135</v>
      </c>
      <c r="Y11467">
        <v>1</v>
      </c>
      <c r="Z11467" t="s">
        <v>1194</v>
      </c>
      <c r="AA11467" t="s">
        <v>426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2225</v>
      </c>
      <c r="F11468">
        <v>54897</v>
      </c>
      <c r="G11468" t="s">
        <v>8591</v>
      </c>
      <c r="H11468" t="s">
        <v>88</v>
      </c>
      <c r="I11468" t="s">
        <v>2335</v>
      </c>
      <c r="J11468" t="s">
        <v>8594</v>
      </c>
      <c r="K11468" t="s">
        <v>425</v>
      </c>
      <c r="L11468" t="s">
        <v>427</v>
      </c>
      <c r="N11468" t="s">
        <v>1306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1193</v>
      </c>
      <c r="U11468" t="s">
        <v>469</v>
      </c>
      <c r="V11468" t="s">
        <v>469</v>
      </c>
      <c r="W11468" t="s">
        <v>1193</v>
      </c>
      <c r="X11468" t="s">
        <v>135</v>
      </c>
      <c r="Y11468">
        <v>1</v>
      </c>
      <c r="Z11468" t="s">
        <v>1194</v>
      </c>
      <c r="AA11468" t="s">
        <v>426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8595</v>
      </c>
      <c r="F11469">
        <v>54898</v>
      </c>
      <c r="G11469" t="s">
        <v>8596</v>
      </c>
      <c r="H11469" t="s">
        <v>88</v>
      </c>
      <c r="I11469" t="s">
        <v>2582</v>
      </c>
      <c r="J11469" t="s">
        <v>236</v>
      </c>
      <c r="K11469" t="s">
        <v>425</v>
      </c>
      <c r="L11469" t="s">
        <v>427</v>
      </c>
      <c r="N11469" t="s">
        <v>1192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1193</v>
      </c>
      <c r="U11469" t="s">
        <v>469</v>
      </c>
      <c r="V11469" t="s">
        <v>469</v>
      </c>
      <c r="W11469" t="s">
        <v>1193</v>
      </c>
      <c r="X11469" t="s">
        <v>138</v>
      </c>
      <c r="Y11469">
        <v>2</v>
      </c>
      <c r="Z11469" t="s">
        <v>1194</v>
      </c>
      <c r="AA11469" t="s">
        <v>426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8595</v>
      </c>
      <c r="F11470">
        <v>54898</v>
      </c>
      <c r="G11470" t="s">
        <v>8596</v>
      </c>
      <c r="H11470" t="s">
        <v>88</v>
      </c>
      <c r="I11470" t="s">
        <v>2582</v>
      </c>
      <c r="J11470" t="s">
        <v>240</v>
      </c>
      <c r="K11470" t="s">
        <v>425</v>
      </c>
      <c r="L11470" t="s">
        <v>427</v>
      </c>
      <c r="N11470" t="s">
        <v>1192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1193</v>
      </c>
      <c r="U11470" t="s">
        <v>469</v>
      </c>
      <c r="V11470" t="s">
        <v>469</v>
      </c>
      <c r="W11470" t="s">
        <v>1193</v>
      </c>
      <c r="X11470" t="s">
        <v>138</v>
      </c>
      <c r="Y11470">
        <v>2</v>
      </c>
      <c r="Z11470" t="s">
        <v>1194</v>
      </c>
      <c r="AA11470" t="s">
        <v>426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8595</v>
      </c>
      <c r="F11471">
        <v>54899</v>
      </c>
      <c r="G11471" t="s">
        <v>8597</v>
      </c>
      <c r="H11471" t="s">
        <v>88</v>
      </c>
      <c r="I11471" t="s">
        <v>2582</v>
      </c>
      <c r="J11471" t="s">
        <v>743</v>
      </c>
      <c r="K11471" t="s">
        <v>425</v>
      </c>
      <c r="L11471" t="s">
        <v>427</v>
      </c>
      <c r="N11471" t="s">
        <v>1192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1193</v>
      </c>
      <c r="U11471" t="s">
        <v>469</v>
      </c>
      <c r="V11471" t="s">
        <v>469</v>
      </c>
      <c r="W11471" t="s">
        <v>1193</v>
      </c>
      <c r="X11471" t="s">
        <v>138</v>
      </c>
      <c r="Y11471">
        <v>2</v>
      </c>
      <c r="Z11471" t="s">
        <v>1194</v>
      </c>
      <c r="AA11471" t="s">
        <v>426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8595</v>
      </c>
      <c r="F11472">
        <v>54899</v>
      </c>
      <c r="G11472" t="s">
        <v>8597</v>
      </c>
      <c r="H11472" t="s">
        <v>88</v>
      </c>
      <c r="I11472" t="s">
        <v>2582</v>
      </c>
      <c r="J11472" t="s">
        <v>744</v>
      </c>
      <c r="K11472" t="s">
        <v>425</v>
      </c>
      <c r="L11472" t="s">
        <v>427</v>
      </c>
      <c r="N11472" t="s">
        <v>1192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1193</v>
      </c>
      <c r="U11472" t="s">
        <v>469</v>
      </c>
      <c r="V11472" t="s">
        <v>469</v>
      </c>
      <c r="W11472" t="s">
        <v>1193</v>
      </c>
      <c r="X11472" t="s">
        <v>138</v>
      </c>
      <c r="Y11472">
        <v>2</v>
      </c>
      <c r="Z11472" t="s">
        <v>1194</v>
      </c>
      <c r="AA11472" t="s">
        <v>426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8595</v>
      </c>
      <c r="F11473">
        <v>54899</v>
      </c>
      <c r="G11473" t="s">
        <v>8597</v>
      </c>
      <c r="H11473" t="s">
        <v>88</v>
      </c>
      <c r="I11473" t="s">
        <v>2582</v>
      </c>
      <c r="J11473" t="s">
        <v>488</v>
      </c>
      <c r="K11473" t="s">
        <v>425</v>
      </c>
      <c r="L11473" t="s">
        <v>427</v>
      </c>
      <c r="N11473" t="s">
        <v>1192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1193</v>
      </c>
      <c r="U11473" t="s">
        <v>469</v>
      </c>
      <c r="V11473" t="s">
        <v>469</v>
      </c>
      <c r="W11473" t="s">
        <v>1193</v>
      </c>
      <c r="X11473" t="s">
        <v>138</v>
      </c>
      <c r="Y11473">
        <v>2</v>
      </c>
      <c r="Z11473" t="s">
        <v>1194</v>
      </c>
      <c r="AA11473" t="s">
        <v>426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8595</v>
      </c>
      <c r="F11474">
        <v>54899</v>
      </c>
      <c r="G11474" t="s">
        <v>8597</v>
      </c>
      <c r="H11474" t="s">
        <v>88</v>
      </c>
      <c r="I11474" t="s">
        <v>2582</v>
      </c>
      <c r="J11474" t="s">
        <v>489</v>
      </c>
      <c r="K11474" t="s">
        <v>425</v>
      </c>
      <c r="L11474" t="s">
        <v>427</v>
      </c>
      <c r="N11474" t="s">
        <v>1192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1193</v>
      </c>
      <c r="U11474" t="s">
        <v>469</v>
      </c>
      <c r="V11474" t="s">
        <v>469</v>
      </c>
      <c r="W11474" t="s">
        <v>1193</v>
      </c>
      <c r="X11474" t="s">
        <v>138</v>
      </c>
      <c r="Y11474">
        <v>2</v>
      </c>
      <c r="Z11474" t="s">
        <v>1194</v>
      </c>
      <c r="AA11474" t="s">
        <v>426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8595</v>
      </c>
      <c r="F11475">
        <v>54899</v>
      </c>
      <c r="G11475" t="s">
        <v>8597</v>
      </c>
      <c r="H11475" t="s">
        <v>88</v>
      </c>
      <c r="I11475" t="s">
        <v>2582</v>
      </c>
      <c r="J11475" t="s">
        <v>390</v>
      </c>
      <c r="K11475" t="s">
        <v>425</v>
      </c>
      <c r="L11475" t="s">
        <v>427</v>
      </c>
      <c r="N11475" t="s">
        <v>1192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1193</v>
      </c>
      <c r="U11475" t="s">
        <v>469</v>
      </c>
      <c r="V11475" t="s">
        <v>469</v>
      </c>
      <c r="W11475" t="s">
        <v>1193</v>
      </c>
      <c r="X11475" t="s">
        <v>138</v>
      </c>
      <c r="Y11475">
        <v>2</v>
      </c>
      <c r="Z11475" t="s">
        <v>1194</v>
      </c>
      <c r="AA11475" t="s">
        <v>426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8595</v>
      </c>
      <c r="F11476">
        <v>54900</v>
      </c>
      <c r="G11476" t="s">
        <v>8598</v>
      </c>
      <c r="H11476" t="s">
        <v>106</v>
      </c>
      <c r="I11476" t="s">
        <v>8599</v>
      </c>
      <c r="J11476" t="s">
        <v>236</v>
      </c>
      <c r="K11476" t="s">
        <v>425</v>
      </c>
      <c r="L11476" t="s">
        <v>427</v>
      </c>
      <c r="N11476" t="s">
        <v>1192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1193</v>
      </c>
      <c r="U11476" t="s">
        <v>469</v>
      </c>
      <c r="V11476" t="s">
        <v>469</v>
      </c>
      <c r="W11476" t="s">
        <v>1193</v>
      </c>
      <c r="X11476" t="s">
        <v>138</v>
      </c>
      <c r="Y11476">
        <v>2</v>
      </c>
      <c r="Z11476" t="s">
        <v>1194</v>
      </c>
      <c r="AA11476" t="s">
        <v>426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8595</v>
      </c>
      <c r="F11477">
        <v>54900</v>
      </c>
      <c r="G11477" t="s">
        <v>8598</v>
      </c>
      <c r="H11477" t="s">
        <v>106</v>
      </c>
      <c r="I11477" t="s">
        <v>8599</v>
      </c>
      <c r="J11477" t="s">
        <v>240</v>
      </c>
      <c r="K11477" t="s">
        <v>425</v>
      </c>
      <c r="L11477" t="s">
        <v>427</v>
      </c>
      <c r="N11477" t="s">
        <v>1192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1193</v>
      </c>
      <c r="U11477" t="s">
        <v>469</v>
      </c>
      <c r="V11477" t="s">
        <v>469</v>
      </c>
      <c r="W11477" t="s">
        <v>1193</v>
      </c>
      <c r="X11477" t="s">
        <v>138</v>
      </c>
      <c r="Y11477">
        <v>2</v>
      </c>
      <c r="Z11477" t="s">
        <v>1194</v>
      </c>
      <c r="AA11477" t="s">
        <v>426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8595</v>
      </c>
      <c r="F11478">
        <v>54900</v>
      </c>
      <c r="G11478" t="s">
        <v>8598</v>
      </c>
      <c r="H11478" t="s">
        <v>106</v>
      </c>
      <c r="I11478" t="s">
        <v>8599</v>
      </c>
      <c r="J11478" t="s">
        <v>257</v>
      </c>
      <c r="K11478" t="s">
        <v>425</v>
      </c>
      <c r="L11478" t="s">
        <v>427</v>
      </c>
      <c r="N11478" t="s">
        <v>1192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1193</v>
      </c>
      <c r="U11478" t="s">
        <v>469</v>
      </c>
      <c r="V11478" t="s">
        <v>469</v>
      </c>
      <c r="W11478" t="s">
        <v>1193</v>
      </c>
      <c r="X11478" t="s">
        <v>138</v>
      </c>
      <c r="Y11478">
        <v>2</v>
      </c>
      <c r="Z11478" t="s">
        <v>1194</v>
      </c>
      <c r="AA11478" t="s">
        <v>426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8595</v>
      </c>
      <c r="F11479">
        <v>54901</v>
      </c>
      <c r="G11479" t="s">
        <v>8600</v>
      </c>
      <c r="H11479" t="s">
        <v>106</v>
      </c>
      <c r="I11479" t="s">
        <v>8599</v>
      </c>
      <c r="J11479" t="s">
        <v>236</v>
      </c>
      <c r="K11479" t="s">
        <v>425</v>
      </c>
      <c r="L11479" t="s">
        <v>427</v>
      </c>
      <c r="N11479" t="s">
        <v>1192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1193</v>
      </c>
      <c r="U11479" t="s">
        <v>469</v>
      </c>
      <c r="V11479" t="s">
        <v>469</v>
      </c>
      <c r="W11479" t="s">
        <v>1193</v>
      </c>
      <c r="X11479" t="s">
        <v>138</v>
      </c>
      <c r="Y11479">
        <v>2</v>
      </c>
      <c r="Z11479" t="s">
        <v>1194</v>
      </c>
      <c r="AA11479" t="s">
        <v>426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8595</v>
      </c>
      <c r="F11480">
        <v>54901</v>
      </c>
      <c r="G11480" t="s">
        <v>8600</v>
      </c>
      <c r="H11480" t="s">
        <v>106</v>
      </c>
      <c r="I11480" t="s">
        <v>8599</v>
      </c>
      <c r="J11480" t="s">
        <v>240</v>
      </c>
      <c r="K11480" t="s">
        <v>425</v>
      </c>
      <c r="L11480" t="s">
        <v>427</v>
      </c>
      <c r="N11480" t="s">
        <v>1192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1193</v>
      </c>
      <c r="U11480" t="s">
        <v>469</v>
      </c>
      <c r="V11480" t="s">
        <v>469</v>
      </c>
      <c r="W11480" t="s">
        <v>1193</v>
      </c>
      <c r="X11480" t="s">
        <v>138</v>
      </c>
      <c r="Y11480">
        <v>2</v>
      </c>
      <c r="Z11480" t="s">
        <v>1194</v>
      </c>
      <c r="AA11480" t="s">
        <v>426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8595</v>
      </c>
      <c r="F11481">
        <v>54901</v>
      </c>
      <c r="G11481" t="s">
        <v>8600</v>
      </c>
      <c r="H11481" t="s">
        <v>106</v>
      </c>
      <c r="I11481" t="s">
        <v>8599</v>
      </c>
      <c r="J11481" t="s">
        <v>257</v>
      </c>
      <c r="K11481" t="s">
        <v>425</v>
      </c>
      <c r="L11481" t="s">
        <v>427</v>
      </c>
      <c r="N11481" t="s">
        <v>1192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1193</v>
      </c>
      <c r="U11481" t="s">
        <v>469</v>
      </c>
      <c r="V11481" t="s">
        <v>469</v>
      </c>
      <c r="W11481" t="s">
        <v>1193</v>
      </c>
      <c r="X11481" t="s">
        <v>138</v>
      </c>
      <c r="Y11481">
        <v>2</v>
      </c>
      <c r="Z11481" t="s">
        <v>1194</v>
      </c>
      <c r="AA11481" t="s">
        <v>426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8126</v>
      </c>
      <c r="F11482">
        <v>54903</v>
      </c>
      <c r="G11482" t="s">
        <v>8601</v>
      </c>
      <c r="H11482" t="s">
        <v>60</v>
      </c>
      <c r="I11482" t="s">
        <v>8602</v>
      </c>
      <c r="J11482" t="s">
        <v>619</v>
      </c>
      <c r="K11482" t="s">
        <v>328</v>
      </c>
      <c r="L11482" t="s">
        <v>273</v>
      </c>
      <c r="N11482" t="s">
        <v>1218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1193</v>
      </c>
      <c r="U11482" t="s">
        <v>469</v>
      </c>
      <c r="V11482" t="s">
        <v>469</v>
      </c>
      <c r="W11482" t="s">
        <v>1193</v>
      </c>
      <c r="X11482" t="s">
        <v>138</v>
      </c>
      <c r="Y11482">
        <v>2</v>
      </c>
      <c r="Z11482" t="s">
        <v>1194</v>
      </c>
      <c r="AA11482" t="s">
        <v>329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8126</v>
      </c>
      <c r="F11483">
        <v>54903</v>
      </c>
      <c r="G11483" t="s">
        <v>8601</v>
      </c>
      <c r="H11483" t="s">
        <v>60</v>
      </c>
      <c r="I11483" t="s">
        <v>8602</v>
      </c>
      <c r="J11483" t="s">
        <v>620</v>
      </c>
      <c r="K11483" t="s">
        <v>328</v>
      </c>
      <c r="L11483" t="s">
        <v>273</v>
      </c>
      <c r="N11483" t="s">
        <v>1218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1193</v>
      </c>
      <c r="U11483" t="s">
        <v>469</v>
      </c>
      <c r="V11483" t="s">
        <v>469</v>
      </c>
      <c r="W11483" t="s">
        <v>1193</v>
      </c>
      <c r="X11483" t="s">
        <v>138</v>
      </c>
      <c r="Y11483">
        <v>2</v>
      </c>
      <c r="Z11483" t="s">
        <v>1194</v>
      </c>
      <c r="AA11483" t="s">
        <v>329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8126</v>
      </c>
      <c r="F11484">
        <v>54903</v>
      </c>
      <c r="G11484" t="s">
        <v>8601</v>
      </c>
      <c r="H11484" t="s">
        <v>60</v>
      </c>
      <c r="I11484" t="s">
        <v>8602</v>
      </c>
      <c r="J11484" t="s">
        <v>6488</v>
      </c>
      <c r="K11484" t="s">
        <v>328</v>
      </c>
      <c r="L11484" t="s">
        <v>273</v>
      </c>
      <c r="N11484" t="s">
        <v>1218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1193</v>
      </c>
      <c r="U11484" t="s">
        <v>469</v>
      </c>
      <c r="V11484" t="s">
        <v>469</v>
      </c>
      <c r="W11484" t="s">
        <v>1193</v>
      </c>
      <c r="X11484" t="s">
        <v>138</v>
      </c>
      <c r="Y11484">
        <v>2</v>
      </c>
      <c r="Z11484" t="s">
        <v>1194</v>
      </c>
      <c r="AA11484" t="s">
        <v>329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8603</v>
      </c>
      <c r="F11485">
        <v>54906</v>
      </c>
      <c r="G11485" t="s">
        <v>8604</v>
      </c>
      <c r="H11485" t="s">
        <v>27</v>
      </c>
      <c r="I11485" t="s">
        <v>2063</v>
      </c>
      <c r="J11485" t="s">
        <v>979</v>
      </c>
      <c r="K11485" t="s">
        <v>277</v>
      </c>
      <c r="L11485" t="s">
        <v>273</v>
      </c>
      <c r="N11485" t="s">
        <v>1192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1193</v>
      </c>
      <c r="U11485" t="s">
        <v>469</v>
      </c>
      <c r="V11485" t="s">
        <v>469</v>
      </c>
      <c r="W11485" t="s">
        <v>1193</v>
      </c>
      <c r="X11485" t="s">
        <v>141</v>
      </c>
      <c r="Y11485">
        <v>4</v>
      </c>
      <c r="Z11485" t="s">
        <v>1194</v>
      </c>
      <c r="AA11485" t="s">
        <v>278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8603</v>
      </c>
      <c r="F11486">
        <v>54906</v>
      </c>
      <c r="G11486" t="s">
        <v>8604</v>
      </c>
      <c r="H11486" t="s">
        <v>27</v>
      </c>
      <c r="I11486" t="s">
        <v>2063</v>
      </c>
      <c r="J11486" t="s">
        <v>5190</v>
      </c>
      <c r="K11486" t="s">
        <v>277</v>
      </c>
      <c r="L11486" t="s">
        <v>273</v>
      </c>
      <c r="N11486" t="s">
        <v>1192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1193</v>
      </c>
      <c r="U11486" t="s">
        <v>469</v>
      </c>
      <c r="V11486" t="s">
        <v>469</v>
      </c>
      <c r="W11486" t="s">
        <v>1193</v>
      </c>
      <c r="X11486" t="s">
        <v>141</v>
      </c>
      <c r="Y11486">
        <v>4</v>
      </c>
      <c r="Z11486" t="s">
        <v>1194</v>
      </c>
      <c r="AA11486" t="s">
        <v>278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84</v>
      </c>
      <c r="F11487">
        <v>54907</v>
      </c>
      <c r="G11487" t="s">
        <v>485</v>
      </c>
      <c r="H11487" t="s">
        <v>57</v>
      </c>
      <c r="I11487" t="s">
        <v>1865</v>
      </c>
      <c r="J11487" t="s">
        <v>8605</v>
      </c>
      <c r="K11487" t="s">
        <v>293</v>
      </c>
      <c r="L11487" t="s">
        <v>279</v>
      </c>
      <c r="N11487" t="s">
        <v>1192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1193</v>
      </c>
      <c r="U11487" t="s">
        <v>469</v>
      </c>
      <c r="V11487" t="s">
        <v>469</v>
      </c>
      <c r="W11487" t="s">
        <v>1214</v>
      </c>
      <c r="X11487" t="s">
        <v>148</v>
      </c>
      <c r="Y11487">
        <v>5</v>
      </c>
      <c r="Z11487" t="s">
        <v>1310</v>
      </c>
      <c r="AA11487" t="s">
        <v>245</v>
      </c>
      <c r="AB11487" t="s">
        <v>278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84</v>
      </c>
      <c r="F11488">
        <v>54907</v>
      </c>
      <c r="G11488" t="s">
        <v>485</v>
      </c>
      <c r="H11488" t="s">
        <v>57</v>
      </c>
      <c r="I11488" t="s">
        <v>1865</v>
      </c>
      <c r="J11488" t="s">
        <v>8606</v>
      </c>
      <c r="K11488" t="s">
        <v>293</v>
      </c>
      <c r="L11488" t="s">
        <v>279</v>
      </c>
      <c r="N11488" t="s">
        <v>1192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1193</v>
      </c>
      <c r="U11488" t="s">
        <v>469</v>
      </c>
      <c r="V11488" t="s">
        <v>469</v>
      </c>
      <c r="W11488" t="s">
        <v>1214</v>
      </c>
      <c r="X11488" t="s">
        <v>148</v>
      </c>
      <c r="Y11488">
        <v>5</v>
      </c>
      <c r="Z11488" t="s">
        <v>1310</v>
      </c>
      <c r="AA11488" t="s">
        <v>245</v>
      </c>
      <c r="AB11488" t="s">
        <v>278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6648</v>
      </c>
      <c r="F11489">
        <v>54908</v>
      </c>
      <c r="G11489" t="s">
        <v>8607</v>
      </c>
      <c r="H11489" t="s">
        <v>90</v>
      </c>
      <c r="I11489" t="s">
        <v>8608</v>
      </c>
      <c r="J11489" t="s">
        <v>250</v>
      </c>
      <c r="K11489" t="s">
        <v>340</v>
      </c>
      <c r="L11489" t="s">
        <v>239</v>
      </c>
      <c r="N11489" t="s">
        <v>1192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1193</v>
      </c>
      <c r="U11489" t="s">
        <v>469</v>
      </c>
      <c r="V11489" t="s">
        <v>469</v>
      </c>
      <c r="W11489" t="s">
        <v>1214</v>
      </c>
      <c r="X11489" t="s">
        <v>146</v>
      </c>
      <c r="Y11489">
        <v>7</v>
      </c>
      <c r="Z11489" t="s">
        <v>1310</v>
      </c>
      <c r="AA11489" t="s">
        <v>2393</v>
      </c>
      <c r="AB11489" t="s">
        <v>245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6648</v>
      </c>
      <c r="F11490">
        <v>54908</v>
      </c>
      <c r="G11490" t="s">
        <v>8607</v>
      </c>
      <c r="H11490" t="s">
        <v>90</v>
      </c>
      <c r="I11490" t="s">
        <v>8608</v>
      </c>
      <c r="J11490" t="s">
        <v>285</v>
      </c>
      <c r="K11490" t="s">
        <v>340</v>
      </c>
      <c r="L11490" t="s">
        <v>239</v>
      </c>
      <c r="N11490" t="s">
        <v>1192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1193</v>
      </c>
      <c r="U11490" t="s">
        <v>469</v>
      </c>
      <c r="V11490" t="s">
        <v>469</v>
      </c>
      <c r="W11490" t="s">
        <v>1214</v>
      </c>
      <c r="X11490" t="s">
        <v>146</v>
      </c>
      <c r="Y11490">
        <v>7</v>
      </c>
      <c r="Z11490" t="s">
        <v>1310</v>
      </c>
      <c r="AA11490" t="s">
        <v>2393</v>
      </c>
      <c r="AB11490" t="s">
        <v>245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6103</v>
      </c>
      <c r="F11491">
        <v>54909</v>
      </c>
      <c r="G11491" t="s">
        <v>8609</v>
      </c>
      <c r="H11491" t="s">
        <v>15</v>
      </c>
      <c r="I11491" t="s">
        <v>1629</v>
      </c>
      <c r="J11491" t="s">
        <v>8610</v>
      </c>
      <c r="K11491" t="s">
        <v>261</v>
      </c>
      <c r="L11491" t="s">
        <v>263</v>
      </c>
      <c r="N11491" t="s">
        <v>1192</v>
      </c>
      <c r="O11491">
        <v>8.3000000000000007</v>
      </c>
      <c r="P11491" t="s">
        <v>469</v>
      </c>
      <c r="Q11491">
        <v>8.3000000000000007</v>
      </c>
      <c r="R11491">
        <v>8.3000000000000007</v>
      </c>
      <c r="S11491">
        <v>0</v>
      </c>
      <c r="T11491" t="s">
        <v>1193</v>
      </c>
      <c r="U11491" t="s">
        <v>469</v>
      </c>
      <c r="V11491" t="s">
        <v>469</v>
      </c>
      <c r="W11491" t="s">
        <v>1193</v>
      </c>
      <c r="X11491" t="s">
        <v>138</v>
      </c>
      <c r="Y11491">
        <v>2</v>
      </c>
      <c r="Z11491" t="s">
        <v>1194</v>
      </c>
      <c r="AA11491" t="s">
        <v>262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6103</v>
      </c>
      <c r="F11492">
        <v>54909</v>
      </c>
      <c r="G11492" t="s">
        <v>8609</v>
      </c>
      <c r="H11492" t="s">
        <v>15</v>
      </c>
      <c r="I11492" t="s">
        <v>1629</v>
      </c>
      <c r="J11492" t="s">
        <v>260</v>
      </c>
      <c r="K11492" t="s">
        <v>261</v>
      </c>
      <c r="L11492" t="s">
        <v>263</v>
      </c>
      <c r="N11492" t="s">
        <v>1192</v>
      </c>
      <c r="O11492">
        <v>13.6</v>
      </c>
      <c r="P11492" t="s">
        <v>469</v>
      </c>
      <c r="Q11492">
        <v>13.6</v>
      </c>
      <c r="R11492">
        <v>13.6</v>
      </c>
      <c r="S11492">
        <v>0</v>
      </c>
      <c r="T11492" t="s">
        <v>1193</v>
      </c>
      <c r="U11492" t="s">
        <v>469</v>
      </c>
      <c r="V11492" t="s">
        <v>469</v>
      </c>
      <c r="W11492" t="s">
        <v>1193</v>
      </c>
      <c r="X11492" t="s">
        <v>138</v>
      </c>
      <c r="Y11492">
        <v>2</v>
      </c>
      <c r="Z11492" t="s">
        <v>1194</v>
      </c>
      <c r="AA11492" t="s">
        <v>262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628</v>
      </c>
      <c r="F11493">
        <v>54910</v>
      </c>
      <c r="G11493" t="s">
        <v>8611</v>
      </c>
      <c r="H11493" t="s">
        <v>60</v>
      </c>
      <c r="I11493" t="s">
        <v>6873</v>
      </c>
      <c r="J11493" t="s">
        <v>8612</v>
      </c>
      <c r="K11493" t="s">
        <v>328</v>
      </c>
      <c r="L11493" t="s">
        <v>273</v>
      </c>
      <c r="N11493" t="s">
        <v>1192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1193</v>
      </c>
      <c r="U11493" t="s">
        <v>469</v>
      </c>
      <c r="V11493" t="s">
        <v>469</v>
      </c>
      <c r="W11493" t="s">
        <v>1193</v>
      </c>
      <c r="X11493" t="s">
        <v>138</v>
      </c>
      <c r="Y11493">
        <v>2</v>
      </c>
      <c r="Z11493" t="s">
        <v>1194</v>
      </c>
      <c r="AA11493" t="s">
        <v>329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628</v>
      </c>
      <c r="F11494">
        <v>54910</v>
      </c>
      <c r="G11494" t="s">
        <v>8611</v>
      </c>
      <c r="H11494" t="s">
        <v>60</v>
      </c>
      <c r="I11494" t="s">
        <v>6873</v>
      </c>
      <c r="J11494" t="s">
        <v>8613</v>
      </c>
      <c r="K11494" t="s">
        <v>328</v>
      </c>
      <c r="L11494" t="s">
        <v>273</v>
      </c>
      <c r="N11494" t="s">
        <v>1192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1193</v>
      </c>
      <c r="U11494" t="s">
        <v>469</v>
      </c>
      <c r="V11494" t="s">
        <v>469</v>
      </c>
      <c r="W11494" t="s">
        <v>1193</v>
      </c>
      <c r="X11494" t="s">
        <v>138</v>
      </c>
      <c r="Y11494">
        <v>2</v>
      </c>
      <c r="Z11494" t="s">
        <v>1194</v>
      </c>
      <c r="AA11494" t="s">
        <v>329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628</v>
      </c>
      <c r="F11495">
        <v>54910</v>
      </c>
      <c r="G11495" t="s">
        <v>8611</v>
      </c>
      <c r="H11495" t="s">
        <v>60</v>
      </c>
      <c r="I11495" t="s">
        <v>6873</v>
      </c>
      <c r="J11495" t="s">
        <v>8614</v>
      </c>
      <c r="K11495" t="s">
        <v>328</v>
      </c>
      <c r="L11495" t="s">
        <v>273</v>
      </c>
      <c r="N11495" t="s">
        <v>1192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1193</v>
      </c>
      <c r="U11495" t="s">
        <v>469</v>
      </c>
      <c r="V11495" t="s">
        <v>469</v>
      </c>
      <c r="W11495" t="s">
        <v>1193</v>
      </c>
      <c r="X11495" t="s">
        <v>138</v>
      </c>
      <c r="Y11495">
        <v>2</v>
      </c>
      <c r="Z11495" t="s">
        <v>1194</v>
      </c>
      <c r="AA11495" t="s">
        <v>329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628</v>
      </c>
      <c r="F11496">
        <v>54910</v>
      </c>
      <c r="G11496" t="s">
        <v>8611</v>
      </c>
      <c r="H11496" t="s">
        <v>60</v>
      </c>
      <c r="I11496" t="s">
        <v>6873</v>
      </c>
      <c r="J11496" t="s">
        <v>8615</v>
      </c>
      <c r="K11496" t="s">
        <v>328</v>
      </c>
      <c r="L11496" t="s">
        <v>273</v>
      </c>
      <c r="N11496" t="s">
        <v>1192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1193</v>
      </c>
      <c r="U11496" t="s">
        <v>469</v>
      </c>
      <c r="V11496" t="s">
        <v>469</v>
      </c>
      <c r="W11496" t="s">
        <v>1193</v>
      </c>
      <c r="X11496" t="s">
        <v>138</v>
      </c>
      <c r="Y11496">
        <v>2</v>
      </c>
      <c r="Z11496" t="s">
        <v>1194</v>
      </c>
      <c r="AA11496" t="s">
        <v>329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628</v>
      </c>
      <c r="F11497">
        <v>54910</v>
      </c>
      <c r="G11497" t="s">
        <v>8611</v>
      </c>
      <c r="H11497" t="s">
        <v>60</v>
      </c>
      <c r="I11497" t="s">
        <v>6873</v>
      </c>
      <c r="J11497" t="s">
        <v>8616</v>
      </c>
      <c r="K11497" t="s">
        <v>328</v>
      </c>
      <c r="L11497" t="s">
        <v>273</v>
      </c>
      <c r="N11497" t="s">
        <v>1192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1193</v>
      </c>
      <c r="U11497" t="s">
        <v>469</v>
      </c>
      <c r="V11497" t="s">
        <v>469</v>
      </c>
      <c r="W11497" t="s">
        <v>1193</v>
      </c>
      <c r="X11497" t="s">
        <v>138</v>
      </c>
      <c r="Y11497">
        <v>2</v>
      </c>
      <c r="Z11497" t="s">
        <v>1194</v>
      </c>
      <c r="AA11497" t="s">
        <v>329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8617</v>
      </c>
      <c r="F11498">
        <v>54912</v>
      </c>
      <c r="G11498" t="s">
        <v>8618</v>
      </c>
      <c r="H11498" t="s">
        <v>15</v>
      </c>
      <c r="I11498" t="s">
        <v>6246</v>
      </c>
      <c r="J11498" t="s">
        <v>282</v>
      </c>
      <c r="K11498" t="s">
        <v>244</v>
      </c>
      <c r="L11498" t="s">
        <v>20</v>
      </c>
      <c r="M11498" t="s">
        <v>1362</v>
      </c>
      <c r="N11498" t="s">
        <v>1192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1193</v>
      </c>
      <c r="U11498" t="s">
        <v>469</v>
      </c>
      <c r="V11498" t="s">
        <v>469</v>
      </c>
      <c r="W11498" t="s">
        <v>1214</v>
      </c>
      <c r="X11498" t="s">
        <v>146</v>
      </c>
      <c r="Y11498">
        <v>7</v>
      </c>
      <c r="Z11498" t="s">
        <v>1310</v>
      </c>
      <c r="AA11498" t="s">
        <v>245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8617</v>
      </c>
      <c r="F11499">
        <v>54912</v>
      </c>
      <c r="G11499" t="s">
        <v>8618</v>
      </c>
      <c r="H11499" t="s">
        <v>15</v>
      </c>
      <c r="I11499" t="s">
        <v>6246</v>
      </c>
      <c r="J11499" t="s">
        <v>3235</v>
      </c>
      <c r="K11499" t="s">
        <v>244</v>
      </c>
      <c r="L11499" t="s">
        <v>20</v>
      </c>
      <c r="M11499" t="s">
        <v>1362</v>
      </c>
      <c r="N11499" t="s">
        <v>1192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1193</v>
      </c>
      <c r="U11499" t="s">
        <v>469</v>
      </c>
      <c r="V11499" t="s">
        <v>469</v>
      </c>
      <c r="W11499" t="s">
        <v>1214</v>
      </c>
      <c r="X11499" t="s">
        <v>146</v>
      </c>
      <c r="Y11499">
        <v>7</v>
      </c>
      <c r="Z11499" t="s">
        <v>1310</v>
      </c>
      <c r="AA11499" t="s">
        <v>245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8617</v>
      </c>
      <c r="F11500">
        <v>54912</v>
      </c>
      <c r="G11500" t="s">
        <v>8618</v>
      </c>
      <c r="H11500" t="s">
        <v>15</v>
      </c>
      <c r="I11500" t="s">
        <v>6246</v>
      </c>
      <c r="J11500" t="s">
        <v>283</v>
      </c>
      <c r="K11500" t="s">
        <v>2691</v>
      </c>
      <c r="L11500" t="s">
        <v>15</v>
      </c>
      <c r="M11500" t="s">
        <v>1362</v>
      </c>
      <c r="N11500" t="s">
        <v>1192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1193</v>
      </c>
      <c r="U11500" t="s">
        <v>469</v>
      </c>
      <c r="V11500" t="s">
        <v>469</v>
      </c>
      <c r="W11500" t="s">
        <v>1214</v>
      </c>
      <c r="X11500" t="s">
        <v>146</v>
      </c>
      <c r="Y11500">
        <v>7</v>
      </c>
      <c r="Z11500" t="s">
        <v>384</v>
      </c>
      <c r="AA11500" t="s">
        <v>2692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8619</v>
      </c>
      <c r="F11501">
        <v>54914</v>
      </c>
      <c r="G11501" t="s">
        <v>8620</v>
      </c>
      <c r="H11501" t="s">
        <v>86</v>
      </c>
      <c r="I11501" t="s">
        <v>3594</v>
      </c>
      <c r="J11501" t="s">
        <v>979</v>
      </c>
      <c r="K11501" t="s">
        <v>244</v>
      </c>
      <c r="L11501" t="s">
        <v>20</v>
      </c>
      <c r="M11501" t="s">
        <v>1362</v>
      </c>
      <c r="N11501" t="s">
        <v>1218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1193</v>
      </c>
      <c r="U11501" t="s">
        <v>469</v>
      </c>
      <c r="V11501" t="s">
        <v>469</v>
      </c>
      <c r="W11501" t="s">
        <v>1214</v>
      </c>
      <c r="X11501" t="s">
        <v>143</v>
      </c>
      <c r="Y11501">
        <v>3</v>
      </c>
      <c r="Z11501" t="s">
        <v>1310</v>
      </c>
      <c r="AA11501" t="s">
        <v>245</v>
      </c>
      <c r="AB11501" t="s">
        <v>278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8619</v>
      </c>
      <c r="F11502">
        <v>54914</v>
      </c>
      <c r="G11502" t="s">
        <v>8620</v>
      </c>
      <c r="H11502" t="s">
        <v>86</v>
      </c>
      <c r="I11502" t="s">
        <v>3594</v>
      </c>
      <c r="J11502" t="s">
        <v>5190</v>
      </c>
      <c r="K11502" t="s">
        <v>244</v>
      </c>
      <c r="L11502" t="s">
        <v>20</v>
      </c>
      <c r="M11502" t="s">
        <v>1365</v>
      </c>
      <c r="N11502" t="s">
        <v>1218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1193</v>
      </c>
      <c r="U11502" t="s">
        <v>469</v>
      </c>
      <c r="V11502" t="s">
        <v>469</v>
      </c>
      <c r="W11502" t="s">
        <v>1214</v>
      </c>
      <c r="X11502" t="s">
        <v>143</v>
      </c>
      <c r="Y11502">
        <v>3</v>
      </c>
      <c r="Z11502" t="s">
        <v>1310</v>
      </c>
      <c r="AA11502" t="s">
        <v>245</v>
      </c>
      <c r="AB11502" t="s">
        <v>278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8619</v>
      </c>
      <c r="F11503">
        <v>54914</v>
      </c>
      <c r="G11503" t="s">
        <v>8620</v>
      </c>
      <c r="H11503" t="s">
        <v>86</v>
      </c>
      <c r="I11503" t="s">
        <v>3594</v>
      </c>
      <c r="J11503" t="s">
        <v>5191</v>
      </c>
      <c r="K11503" t="s">
        <v>244</v>
      </c>
      <c r="L11503" t="s">
        <v>15</v>
      </c>
      <c r="M11503" t="s">
        <v>1362</v>
      </c>
      <c r="N11503" t="s">
        <v>1218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1193</v>
      </c>
      <c r="U11503" t="s">
        <v>469</v>
      </c>
      <c r="V11503" t="s">
        <v>469</v>
      </c>
      <c r="W11503" t="s">
        <v>1214</v>
      </c>
      <c r="X11503" t="s">
        <v>143</v>
      </c>
      <c r="Y11503">
        <v>3</v>
      </c>
      <c r="Z11503" t="s">
        <v>1310</v>
      </c>
      <c r="AA11503" t="s">
        <v>245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8619</v>
      </c>
      <c r="F11504">
        <v>54914</v>
      </c>
      <c r="G11504" t="s">
        <v>8620</v>
      </c>
      <c r="H11504" t="s">
        <v>86</v>
      </c>
      <c r="I11504" t="s">
        <v>3594</v>
      </c>
      <c r="J11504" t="s">
        <v>7652</v>
      </c>
      <c r="K11504" t="s">
        <v>244</v>
      </c>
      <c r="L11504" t="s">
        <v>15</v>
      </c>
      <c r="M11504" t="s">
        <v>1365</v>
      </c>
      <c r="N11504" t="s">
        <v>1218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1193</v>
      </c>
      <c r="U11504" t="s">
        <v>469</v>
      </c>
      <c r="V11504" t="s">
        <v>469</v>
      </c>
      <c r="W11504" t="s">
        <v>1214</v>
      </c>
      <c r="X11504" t="s">
        <v>143</v>
      </c>
      <c r="Y11504">
        <v>3</v>
      </c>
      <c r="Z11504" t="s">
        <v>1310</v>
      </c>
      <c r="AA11504" t="s">
        <v>245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8621</v>
      </c>
      <c r="F11505">
        <v>54915</v>
      </c>
      <c r="G11505" t="s">
        <v>8622</v>
      </c>
      <c r="H11505" t="s">
        <v>60</v>
      </c>
      <c r="I11505" t="s">
        <v>2909</v>
      </c>
      <c r="J11505" t="s">
        <v>7997</v>
      </c>
      <c r="K11505" t="s">
        <v>244</v>
      </c>
      <c r="L11505" t="s">
        <v>15</v>
      </c>
      <c r="M11505" t="s">
        <v>1362</v>
      </c>
      <c r="N11505" t="s">
        <v>1306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1193</v>
      </c>
      <c r="U11505" t="s">
        <v>469</v>
      </c>
      <c r="V11505" t="s">
        <v>469</v>
      </c>
      <c r="W11505" t="s">
        <v>1214</v>
      </c>
      <c r="X11505" t="s">
        <v>143</v>
      </c>
      <c r="Y11505">
        <v>3</v>
      </c>
      <c r="Z11505" t="s">
        <v>1310</v>
      </c>
      <c r="AA11505" t="s">
        <v>245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8621</v>
      </c>
      <c r="F11506">
        <v>54915</v>
      </c>
      <c r="G11506" t="s">
        <v>8622</v>
      </c>
      <c r="H11506" t="s">
        <v>60</v>
      </c>
      <c r="I11506" t="s">
        <v>2909</v>
      </c>
      <c r="J11506" t="s">
        <v>6618</v>
      </c>
      <c r="K11506" t="s">
        <v>244</v>
      </c>
      <c r="L11506" t="s">
        <v>20</v>
      </c>
      <c r="M11506" t="s">
        <v>1362</v>
      </c>
      <c r="N11506" t="s">
        <v>1306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1193</v>
      </c>
      <c r="U11506" t="s">
        <v>469</v>
      </c>
      <c r="V11506" t="s">
        <v>469</v>
      </c>
      <c r="W11506" t="s">
        <v>1214</v>
      </c>
      <c r="X11506" t="s">
        <v>143</v>
      </c>
      <c r="Y11506">
        <v>3</v>
      </c>
      <c r="Z11506" t="s">
        <v>1310</v>
      </c>
      <c r="AA11506" t="s">
        <v>245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8623</v>
      </c>
      <c r="F11507">
        <v>54918</v>
      </c>
      <c r="G11507" t="s">
        <v>8624</v>
      </c>
      <c r="H11507" t="s">
        <v>66</v>
      </c>
      <c r="I11507" t="s">
        <v>2421</v>
      </c>
      <c r="J11507" t="s">
        <v>8625</v>
      </c>
      <c r="K11507" t="s">
        <v>293</v>
      </c>
      <c r="L11507" t="s">
        <v>279</v>
      </c>
      <c r="N11507" t="s">
        <v>1192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1193</v>
      </c>
      <c r="U11507" t="s">
        <v>469</v>
      </c>
      <c r="V11507" t="s">
        <v>469</v>
      </c>
      <c r="W11507" t="s">
        <v>1214</v>
      </c>
      <c r="X11507" t="s">
        <v>146</v>
      </c>
      <c r="Y11507">
        <v>7</v>
      </c>
      <c r="Z11507" t="s">
        <v>1310</v>
      </c>
      <c r="AA11507" t="s">
        <v>245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8626</v>
      </c>
      <c r="F11508">
        <v>54925</v>
      </c>
      <c r="G11508" t="s">
        <v>8627</v>
      </c>
      <c r="H11508" t="s">
        <v>37</v>
      </c>
      <c r="I11508" t="s">
        <v>8377</v>
      </c>
      <c r="J11508" t="s">
        <v>8628</v>
      </c>
      <c r="K11508" t="s">
        <v>328</v>
      </c>
      <c r="L11508" t="s">
        <v>273</v>
      </c>
      <c r="N11508" t="s">
        <v>1192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1193</v>
      </c>
      <c r="U11508" t="s">
        <v>469</v>
      </c>
      <c r="V11508" t="s">
        <v>469</v>
      </c>
      <c r="W11508" t="s">
        <v>1193</v>
      </c>
      <c r="X11508" t="s">
        <v>135</v>
      </c>
      <c r="Y11508">
        <v>1</v>
      </c>
      <c r="Z11508" t="s">
        <v>1194</v>
      </c>
      <c r="AA11508" t="s">
        <v>329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8626</v>
      </c>
      <c r="F11509">
        <v>54925</v>
      </c>
      <c r="G11509" t="s">
        <v>8627</v>
      </c>
      <c r="H11509" t="s">
        <v>37</v>
      </c>
      <c r="I11509" t="s">
        <v>8377</v>
      </c>
      <c r="J11509" t="s">
        <v>8629</v>
      </c>
      <c r="K11509" t="s">
        <v>328</v>
      </c>
      <c r="L11509" t="s">
        <v>273</v>
      </c>
      <c r="N11509" t="s">
        <v>1192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1193</v>
      </c>
      <c r="U11509" t="s">
        <v>469</v>
      </c>
      <c r="V11509" t="s">
        <v>469</v>
      </c>
      <c r="W11509" t="s">
        <v>1193</v>
      </c>
      <c r="X11509" t="s">
        <v>135</v>
      </c>
      <c r="Y11509">
        <v>1</v>
      </c>
      <c r="Z11509" t="s">
        <v>1194</v>
      </c>
      <c r="AA11509" t="s">
        <v>329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8626</v>
      </c>
      <c r="F11510">
        <v>54925</v>
      </c>
      <c r="G11510" t="s">
        <v>8627</v>
      </c>
      <c r="H11510" t="s">
        <v>37</v>
      </c>
      <c r="I11510" t="s">
        <v>8377</v>
      </c>
      <c r="J11510" t="s">
        <v>8630</v>
      </c>
      <c r="K11510" t="s">
        <v>328</v>
      </c>
      <c r="L11510" t="s">
        <v>273</v>
      </c>
      <c r="N11510" t="s">
        <v>1192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1193</v>
      </c>
      <c r="U11510" t="s">
        <v>469</v>
      </c>
      <c r="V11510" t="s">
        <v>469</v>
      </c>
      <c r="W11510" t="s">
        <v>1193</v>
      </c>
      <c r="X11510" t="s">
        <v>135</v>
      </c>
      <c r="Y11510">
        <v>1</v>
      </c>
      <c r="Z11510" t="s">
        <v>1194</v>
      </c>
      <c r="AA11510" t="s">
        <v>329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8626</v>
      </c>
      <c r="F11511">
        <v>54925</v>
      </c>
      <c r="G11511" t="s">
        <v>8627</v>
      </c>
      <c r="H11511" t="s">
        <v>37</v>
      </c>
      <c r="I11511" t="s">
        <v>8377</v>
      </c>
      <c r="J11511" t="s">
        <v>8631</v>
      </c>
      <c r="K11511" t="s">
        <v>328</v>
      </c>
      <c r="L11511" t="s">
        <v>273</v>
      </c>
      <c r="N11511" t="s">
        <v>1192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1193</v>
      </c>
      <c r="U11511" t="s">
        <v>469</v>
      </c>
      <c r="V11511" t="s">
        <v>469</v>
      </c>
      <c r="W11511" t="s">
        <v>1193</v>
      </c>
      <c r="X11511" t="s">
        <v>135</v>
      </c>
      <c r="Y11511">
        <v>1</v>
      </c>
      <c r="Z11511" t="s">
        <v>1194</v>
      </c>
      <c r="AA11511" t="s">
        <v>329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8626</v>
      </c>
      <c r="F11512">
        <v>54925</v>
      </c>
      <c r="G11512" t="s">
        <v>8627</v>
      </c>
      <c r="H11512" t="s">
        <v>37</v>
      </c>
      <c r="I11512" t="s">
        <v>8377</v>
      </c>
      <c r="J11512" t="s">
        <v>8632</v>
      </c>
      <c r="K11512" t="s">
        <v>328</v>
      </c>
      <c r="L11512" t="s">
        <v>273</v>
      </c>
      <c r="N11512" t="s">
        <v>1192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1193</v>
      </c>
      <c r="U11512" t="s">
        <v>469</v>
      </c>
      <c r="V11512" t="s">
        <v>469</v>
      </c>
      <c r="W11512" t="s">
        <v>1193</v>
      </c>
      <c r="X11512" t="s">
        <v>135</v>
      </c>
      <c r="Y11512">
        <v>1</v>
      </c>
      <c r="Z11512" t="s">
        <v>1194</v>
      </c>
      <c r="AA11512" t="s">
        <v>329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8626</v>
      </c>
      <c r="F11513">
        <v>54925</v>
      </c>
      <c r="G11513" t="s">
        <v>8627</v>
      </c>
      <c r="H11513" t="s">
        <v>37</v>
      </c>
      <c r="I11513" t="s">
        <v>8377</v>
      </c>
      <c r="J11513" t="s">
        <v>8633</v>
      </c>
      <c r="K11513" t="s">
        <v>328</v>
      </c>
      <c r="L11513" t="s">
        <v>273</v>
      </c>
      <c r="N11513" t="s">
        <v>1192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1193</v>
      </c>
      <c r="U11513" t="s">
        <v>469</v>
      </c>
      <c r="V11513" t="s">
        <v>469</v>
      </c>
      <c r="W11513" t="s">
        <v>1193</v>
      </c>
      <c r="X11513" t="s">
        <v>135</v>
      </c>
      <c r="Y11513">
        <v>1</v>
      </c>
      <c r="Z11513" t="s">
        <v>1194</v>
      </c>
      <c r="AA11513" t="s">
        <v>329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8626</v>
      </c>
      <c r="F11514">
        <v>54925</v>
      </c>
      <c r="G11514" t="s">
        <v>8627</v>
      </c>
      <c r="H11514" t="s">
        <v>37</v>
      </c>
      <c r="I11514" t="s">
        <v>8377</v>
      </c>
      <c r="J11514" t="s">
        <v>8634</v>
      </c>
      <c r="K11514" t="s">
        <v>328</v>
      </c>
      <c r="L11514" t="s">
        <v>273</v>
      </c>
      <c r="N11514" t="s">
        <v>1192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1193</v>
      </c>
      <c r="U11514" t="s">
        <v>469</v>
      </c>
      <c r="V11514" t="s">
        <v>469</v>
      </c>
      <c r="W11514" t="s">
        <v>1193</v>
      </c>
      <c r="X11514" t="s">
        <v>135</v>
      </c>
      <c r="Y11514">
        <v>1</v>
      </c>
      <c r="Z11514" t="s">
        <v>1194</v>
      </c>
      <c r="AA11514" t="s">
        <v>329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8626</v>
      </c>
      <c r="F11515">
        <v>54925</v>
      </c>
      <c r="G11515" t="s">
        <v>8627</v>
      </c>
      <c r="H11515" t="s">
        <v>37</v>
      </c>
      <c r="I11515" t="s">
        <v>8377</v>
      </c>
      <c r="J11515" t="s">
        <v>8635</v>
      </c>
      <c r="K11515" t="s">
        <v>328</v>
      </c>
      <c r="L11515" t="s">
        <v>273</v>
      </c>
      <c r="N11515" t="s">
        <v>1192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1193</v>
      </c>
      <c r="U11515" t="s">
        <v>469</v>
      </c>
      <c r="V11515" t="s">
        <v>469</v>
      </c>
      <c r="W11515" t="s">
        <v>1193</v>
      </c>
      <c r="X11515" t="s">
        <v>135</v>
      </c>
      <c r="Y11515">
        <v>1</v>
      </c>
      <c r="Z11515" t="s">
        <v>1194</v>
      </c>
      <c r="AA11515" t="s">
        <v>329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8626</v>
      </c>
      <c r="F11516">
        <v>54925</v>
      </c>
      <c r="G11516" t="s">
        <v>8627</v>
      </c>
      <c r="H11516" t="s">
        <v>37</v>
      </c>
      <c r="I11516" t="s">
        <v>8377</v>
      </c>
      <c r="J11516" t="s">
        <v>8636</v>
      </c>
      <c r="K11516" t="s">
        <v>328</v>
      </c>
      <c r="L11516" t="s">
        <v>273</v>
      </c>
      <c r="N11516" t="s">
        <v>1192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1193</v>
      </c>
      <c r="U11516" t="s">
        <v>469</v>
      </c>
      <c r="V11516" t="s">
        <v>469</v>
      </c>
      <c r="W11516" t="s">
        <v>1193</v>
      </c>
      <c r="X11516" t="s">
        <v>135</v>
      </c>
      <c r="Y11516">
        <v>1</v>
      </c>
      <c r="Z11516" t="s">
        <v>1194</v>
      </c>
      <c r="AA11516" t="s">
        <v>329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8626</v>
      </c>
      <c r="F11517">
        <v>54925</v>
      </c>
      <c r="G11517" t="s">
        <v>8627</v>
      </c>
      <c r="H11517" t="s">
        <v>37</v>
      </c>
      <c r="I11517" t="s">
        <v>8377</v>
      </c>
      <c r="J11517" t="s">
        <v>8637</v>
      </c>
      <c r="K11517" t="s">
        <v>328</v>
      </c>
      <c r="L11517" t="s">
        <v>273</v>
      </c>
      <c r="N11517" t="s">
        <v>1192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1193</v>
      </c>
      <c r="U11517" t="s">
        <v>469</v>
      </c>
      <c r="V11517" t="s">
        <v>469</v>
      </c>
      <c r="W11517" t="s">
        <v>1193</v>
      </c>
      <c r="X11517" t="s">
        <v>135</v>
      </c>
      <c r="Y11517">
        <v>1</v>
      </c>
      <c r="Z11517" t="s">
        <v>1194</v>
      </c>
      <c r="AA11517" t="s">
        <v>329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8626</v>
      </c>
      <c r="F11518">
        <v>54925</v>
      </c>
      <c r="G11518" t="s">
        <v>8627</v>
      </c>
      <c r="H11518" t="s">
        <v>37</v>
      </c>
      <c r="I11518" t="s">
        <v>8377</v>
      </c>
      <c r="J11518" t="s">
        <v>8638</v>
      </c>
      <c r="K11518" t="s">
        <v>328</v>
      </c>
      <c r="L11518" t="s">
        <v>273</v>
      </c>
      <c r="N11518" t="s">
        <v>1192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1193</v>
      </c>
      <c r="U11518" t="s">
        <v>469</v>
      </c>
      <c r="V11518" t="s">
        <v>469</v>
      </c>
      <c r="W11518" t="s">
        <v>1193</v>
      </c>
      <c r="X11518" t="s">
        <v>135</v>
      </c>
      <c r="Y11518">
        <v>1</v>
      </c>
      <c r="Z11518" t="s">
        <v>1194</v>
      </c>
      <c r="AA11518" t="s">
        <v>329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8626</v>
      </c>
      <c r="F11519">
        <v>54925</v>
      </c>
      <c r="G11519" t="s">
        <v>8627</v>
      </c>
      <c r="H11519" t="s">
        <v>37</v>
      </c>
      <c r="I11519" t="s">
        <v>8377</v>
      </c>
      <c r="J11519" t="s">
        <v>8639</v>
      </c>
      <c r="K11519" t="s">
        <v>328</v>
      </c>
      <c r="L11519" t="s">
        <v>273</v>
      </c>
      <c r="N11519" t="s">
        <v>1192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1193</v>
      </c>
      <c r="U11519" t="s">
        <v>469</v>
      </c>
      <c r="V11519" t="s">
        <v>469</v>
      </c>
      <c r="W11519" t="s">
        <v>1193</v>
      </c>
      <c r="X11519" t="s">
        <v>135</v>
      </c>
      <c r="Y11519">
        <v>1</v>
      </c>
      <c r="Z11519" t="s">
        <v>1194</v>
      </c>
      <c r="AA11519" t="s">
        <v>329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8626</v>
      </c>
      <c r="F11520">
        <v>54925</v>
      </c>
      <c r="G11520" t="s">
        <v>8627</v>
      </c>
      <c r="H11520" t="s">
        <v>37</v>
      </c>
      <c r="I11520" t="s">
        <v>8377</v>
      </c>
      <c r="J11520" t="s">
        <v>8640</v>
      </c>
      <c r="K11520" t="s">
        <v>328</v>
      </c>
      <c r="L11520" t="s">
        <v>273</v>
      </c>
      <c r="N11520" t="s">
        <v>1192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1193</v>
      </c>
      <c r="U11520" t="s">
        <v>469</v>
      </c>
      <c r="V11520" t="s">
        <v>469</v>
      </c>
      <c r="W11520" t="s">
        <v>1193</v>
      </c>
      <c r="X11520" t="s">
        <v>135</v>
      </c>
      <c r="Y11520">
        <v>1</v>
      </c>
      <c r="Z11520" t="s">
        <v>1194</v>
      </c>
      <c r="AA11520" t="s">
        <v>329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8626</v>
      </c>
      <c r="F11521">
        <v>54925</v>
      </c>
      <c r="G11521" t="s">
        <v>8627</v>
      </c>
      <c r="H11521" t="s">
        <v>37</v>
      </c>
      <c r="I11521" t="s">
        <v>8377</v>
      </c>
      <c r="J11521" t="s">
        <v>8641</v>
      </c>
      <c r="K11521" t="s">
        <v>328</v>
      </c>
      <c r="L11521" t="s">
        <v>273</v>
      </c>
      <c r="N11521" t="s">
        <v>1192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1193</v>
      </c>
      <c r="U11521" t="s">
        <v>469</v>
      </c>
      <c r="V11521" t="s">
        <v>469</v>
      </c>
      <c r="W11521" t="s">
        <v>1193</v>
      </c>
      <c r="X11521" t="s">
        <v>135</v>
      </c>
      <c r="Y11521">
        <v>1</v>
      </c>
      <c r="Z11521" t="s">
        <v>1194</v>
      </c>
      <c r="AA11521" t="s">
        <v>329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8626</v>
      </c>
      <c r="F11522">
        <v>54926</v>
      </c>
      <c r="G11522" t="s">
        <v>8642</v>
      </c>
      <c r="H11522" t="s">
        <v>37</v>
      </c>
      <c r="I11522" t="s">
        <v>2300</v>
      </c>
      <c r="J11522" t="s">
        <v>8628</v>
      </c>
      <c r="K11522" t="s">
        <v>328</v>
      </c>
      <c r="L11522" t="s">
        <v>273</v>
      </c>
      <c r="N11522" t="s">
        <v>1192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1193</v>
      </c>
      <c r="U11522" t="s">
        <v>469</v>
      </c>
      <c r="V11522" t="s">
        <v>469</v>
      </c>
      <c r="W11522" t="s">
        <v>1193</v>
      </c>
      <c r="X11522" t="s">
        <v>135</v>
      </c>
      <c r="Y11522">
        <v>1</v>
      </c>
      <c r="Z11522" t="s">
        <v>1194</v>
      </c>
      <c r="AA11522" t="s">
        <v>329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8626</v>
      </c>
      <c r="F11523">
        <v>54926</v>
      </c>
      <c r="G11523" t="s">
        <v>8642</v>
      </c>
      <c r="H11523" t="s">
        <v>37</v>
      </c>
      <c r="I11523" t="s">
        <v>2300</v>
      </c>
      <c r="J11523" t="s">
        <v>8629</v>
      </c>
      <c r="K11523" t="s">
        <v>328</v>
      </c>
      <c r="L11523" t="s">
        <v>273</v>
      </c>
      <c r="N11523" t="s">
        <v>1192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1193</v>
      </c>
      <c r="U11523" t="s">
        <v>469</v>
      </c>
      <c r="V11523" t="s">
        <v>469</v>
      </c>
      <c r="W11523" t="s">
        <v>1193</v>
      </c>
      <c r="X11523" t="s">
        <v>135</v>
      </c>
      <c r="Y11523">
        <v>1</v>
      </c>
      <c r="Z11523" t="s">
        <v>1194</v>
      </c>
      <c r="AA11523" t="s">
        <v>329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8626</v>
      </c>
      <c r="F11524">
        <v>54926</v>
      </c>
      <c r="G11524" t="s">
        <v>8642</v>
      </c>
      <c r="H11524" t="s">
        <v>37</v>
      </c>
      <c r="I11524" t="s">
        <v>2300</v>
      </c>
      <c r="J11524" t="s">
        <v>8630</v>
      </c>
      <c r="K11524" t="s">
        <v>328</v>
      </c>
      <c r="L11524" t="s">
        <v>273</v>
      </c>
      <c r="N11524" t="s">
        <v>1192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1193</v>
      </c>
      <c r="U11524" t="s">
        <v>469</v>
      </c>
      <c r="V11524" t="s">
        <v>469</v>
      </c>
      <c r="W11524" t="s">
        <v>1193</v>
      </c>
      <c r="X11524" t="s">
        <v>135</v>
      </c>
      <c r="Y11524">
        <v>1</v>
      </c>
      <c r="Z11524" t="s">
        <v>1194</v>
      </c>
      <c r="AA11524" t="s">
        <v>329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8626</v>
      </c>
      <c r="F11525">
        <v>54926</v>
      </c>
      <c r="G11525" t="s">
        <v>8642</v>
      </c>
      <c r="H11525" t="s">
        <v>37</v>
      </c>
      <c r="I11525" t="s">
        <v>2300</v>
      </c>
      <c r="J11525" t="s">
        <v>8631</v>
      </c>
      <c r="K11525" t="s">
        <v>328</v>
      </c>
      <c r="L11525" t="s">
        <v>273</v>
      </c>
      <c r="N11525" t="s">
        <v>1192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1193</v>
      </c>
      <c r="U11525" t="s">
        <v>469</v>
      </c>
      <c r="V11525" t="s">
        <v>469</v>
      </c>
      <c r="W11525" t="s">
        <v>1193</v>
      </c>
      <c r="X11525" t="s">
        <v>135</v>
      </c>
      <c r="Y11525">
        <v>1</v>
      </c>
      <c r="Z11525" t="s">
        <v>1194</v>
      </c>
      <c r="AA11525" t="s">
        <v>329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8626</v>
      </c>
      <c r="F11526">
        <v>54926</v>
      </c>
      <c r="G11526" t="s">
        <v>8642</v>
      </c>
      <c r="H11526" t="s">
        <v>37</v>
      </c>
      <c r="I11526" t="s">
        <v>2300</v>
      </c>
      <c r="J11526" t="s">
        <v>8632</v>
      </c>
      <c r="K11526" t="s">
        <v>328</v>
      </c>
      <c r="L11526" t="s">
        <v>273</v>
      </c>
      <c r="N11526" t="s">
        <v>1192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1193</v>
      </c>
      <c r="U11526" t="s">
        <v>469</v>
      </c>
      <c r="V11526" t="s">
        <v>469</v>
      </c>
      <c r="W11526" t="s">
        <v>1193</v>
      </c>
      <c r="X11526" t="s">
        <v>135</v>
      </c>
      <c r="Y11526">
        <v>1</v>
      </c>
      <c r="Z11526" t="s">
        <v>1194</v>
      </c>
      <c r="AA11526" t="s">
        <v>329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8626</v>
      </c>
      <c r="F11527">
        <v>54926</v>
      </c>
      <c r="G11527" t="s">
        <v>8642</v>
      </c>
      <c r="H11527" t="s">
        <v>37</v>
      </c>
      <c r="I11527" t="s">
        <v>2300</v>
      </c>
      <c r="J11527" t="s">
        <v>8633</v>
      </c>
      <c r="K11527" t="s">
        <v>328</v>
      </c>
      <c r="L11527" t="s">
        <v>273</v>
      </c>
      <c r="N11527" t="s">
        <v>1192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1193</v>
      </c>
      <c r="U11527" t="s">
        <v>469</v>
      </c>
      <c r="V11527" t="s">
        <v>469</v>
      </c>
      <c r="W11527" t="s">
        <v>1193</v>
      </c>
      <c r="X11527" t="s">
        <v>135</v>
      </c>
      <c r="Y11527">
        <v>1</v>
      </c>
      <c r="Z11527" t="s">
        <v>1194</v>
      </c>
      <c r="AA11527" t="s">
        <v>329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8626</v>
      </c>
      <c r="F11528">
        <v>54926</v>
      </c>
      <c r="G11528" t="s">
        <v>8642</v>
      </c>
      <c r="H11528" t="s">
        <v>37</v>
      </c>
      <c r="I11528" t="s">
        <v>2300</v>
      </c>
      <c r="J11528" t="s">
        <v>8634</v>
      </c>
      <c r="K11528" t="s">
        <v>328</v>
      </c>
      <c r="L11528" t="s">
        <v>273</v>
      </c>
      <c r="N11528" t="s">
        <v>1192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1193</v>
      </c>
      <c r="U11528" t="s">
        <v>469</v>
      </c>
      <c r="V11528" t="s">
        <v>469</v>
      </c>
      <c r="W11528" t="s">
        <v>1193</v>
      </c>
      <c r="X11528" t="s">
        <v>135</v>
      </c>
      <c r="Y11528">
        <v>1</v>
      </c>
      <c r="Z11528" t="s">
        <v>1194</v>
      </c>
      <c r="AA11528" t="s">
        <v>329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8626</v>
      </c>
      <c r="F11529">
        <v>54926</v>
      </c>
      <c r="G11529" t="s">
        <v>8642</v>
      </c>
      <c r="H11529" t="s">
        <v>37</v>
      </c>
      <c r="I11529" t="s">
        <v>2300</v>
      </c>
      <c r="J11529" t="s">
        <v>8635</v>
      </c>
      <c r="K11529" t="s">
        <v>328</v>
      </c>
      <c r="L11529" t="s">
        <v>273</v>
      </c>
      <c r="N11529" t="s">
        <v>1192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1193</v>
      </c>
      <c r="U11529" t="s">
        <v>469</v>
      </c>
      <c r="V11529" t="s">
        <v>469</v>
      </c>
      <c r="W11529" t="s">
        <v>1193</v>
      </c>
      <c r="X11529" t="s">
        <v>135</v>
      </c>
      <c r="Y11529">
        <v>1</v>
      </c>
      <c r="Z11529" t="s">
        <v>1194</v>
      </c>
      <c r="AA11529" t="s">
        <v>329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8643</v>
      </c>
      <c r="F11530">
        <v>54927</v>
      </c>
      <c r="G11530" t="s">
        <v>8644</v>
      </c>
      <c r="H11530" t="s">
        <v>49</v>
      </c>
      <c r="I11530" t="s">
        <v>2296</v>
      </c>
      <c r="J11530" t="s">
        <v>236</v>
      </c>
      <c r="K11530" t="s">
        <v>272</v>
      </c>
      <c r="L11530" t="s">
        <v>273</v>
      </c>
      <c r="N11530" t="s">
        <v>1306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1193</v>
      </c>
      <c r="U11530" t="s">
        <v>469</v>
      </c>
      <c r="V11530" t="s">
        <v>469</v>
      </c>
      <c r="W11530" t="s">
        <v>1193</v>
      </c>
      <c r="X11530" t="s">
        <v>150</v>
      </c>
      <c r="Y11530">
        <v>6</v>
      </c>
      <c r="Z11530" t="s">
        <v>1194</v>
      </c>
      <c r="AA11530" t="s">
        <v>245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8643</v>
      </c>
      <c r="F11531">
        <v>54927</v>
      </c>
      <c r="G11531" t="s">
        <v>8644</v>
      </c>
      <c r="H11531" t="s">
        <v>49</v>
      </c>
      <c r="I11531" t="s">
        <v>2296</v>
      </c>
      <c r="J11531" t="s">
        <v>240</v>
      </c>
      <c r="K11531" t="s">
        <v>272</v>
      </c>
      <c r="L11531" t="s">
        <v>273</v>
      </c>
      <c r="N11531" t="s">
        <v>1306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1193</v>
      </c>
      <c r="U11531" t="s">
        <v>469</v>
      </c>
      <c r="V11531" t="s">
        <v>469</v>
      </c>
      <c r="W11531" t="s">
        <v>1193</v>
      </c>
      <c r="X11531" t="s">
        <v>150</v>
      </c>
      <c r="Y11531">
        <v>6</v>
      </c>
      <c r="Z11531" t="s">
        <v>1194</v>
      </c>
      <c r="AA11531" t="s">
        <v>245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8643</v>
      </c>
      <c r="F11532">
        <v>54927</v>
      </c>
      <c r="G11532" t="s">
        <v>8644</v>
      </c>
      <c r="H11532" t="s">
        <v>49</v>
      </c>
      <c r="I11532" t="s">
        <v>2296</v>
      </c>
      <c r="J11532" t="s">
        <v>257</v>
      </c>
      <c r="K11532" t="s">
        <v>272</v>
      </c>
      <c r="L11532" t="s">
        <v>273</v>
      </c>
      <c r="N11532" t="s">
        <v>1306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1193</v>
      </c>
      <c r="U11532" t="s">
        <v>469</v>
      </c>
      <c r="V11532" t="s">
        <v>469</v>
      </c>
      <c r="W11532" t="s">
        <v>1193</v>
      </c>
      <c r="X11532" t="s">
        <v>150</v>
      </c>
      <c r="Y11532">
        <v>6</v>
      </c>
      <c r="Z11532" t="s">
        <v>1194</v>
      </c>
      <c r="AA11532" t="s">
        <v>245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507</v>
      </c>
      <c r="F11533">
        <v>54929</v>
      </c>
      <c r="G11533" t="s">
        <v>8645</v>
      </c>
      <c r="H11533" t="s">
        <v>40</v>
      </c>
      <c r="I11533" t="s">
        <v>2349</v>
      </c>
      <c r="J11533" t="s">
        <v>8646</v>
      </c>
      <c r="K11533" t="s">
        <v>277</v>
      </c>
      <c r="L11533" t="s">
        <v>273</v>
      </c>
      <c r="N11533" t="s">
        <v>1192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1193</v>
      </c>
      <c r="U11533" t="s">
        <v>469</v>
      </c>
      <c r="V11533" t="s">
        <v>469</v>
      </c>
      <c r="W11533" t="s">
        <v>1193</v>
      </c>
      <c r="X11533" t="s">
        <v>138</v>
      </c>
      <c r="Y11533">
        <v>2</v>
      </c>
      <c r="Z11533" t="s">
        <v>1194</v>
      </c>
      <c r="AA11533" t="s">
        <v>278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507</v>
      </c>
      <c r="F11534">
        <v>54929</v>
      </c>
      <c r="G11534" t="s">
        <v>8645</v>
      </c>
      <c r="H11534" t="s">
        <v>40</v>
      </c>
      <c r="I11534" t="s">
        <v>2349</v>
      </c>
      <c r="J11534" t="s">
        <v>8647</v>
      </c>
      <c r="K11534" t="s">
        <v>277</v>
      </c>
      <c r="L11534" t="s">
        <v>273</v>
      </c>
      <c r="N11534" t="s">
        <v>1192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1193</v>
      </c>
      <c r="U11534" t="s">
        <v>469</v>
      </c>
      <c r="V11534" t="s">
        <v>469</v>
      </c>
      <c r="W11534" t="s">
        <v>1193</v>
      </c>
      <c r="X11534" t="s">
        <v>138</v>
      </c>
      <c r="Y11534">
        <v>2</v>
      </c>
      <c r="Z11534" t="s">
        <v>1194</v>
      </c>
      <c r="AA11534" t="s">
        <v>278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507</v>
      </c>
      <c r="F11535">
        <v>54929</v>
      </c>
      <c r="G11535" t="s">
        <v>8645</v>
      </c>
      <c r="H11535" t="s">
        <v>40</v>
      </c>
      <c r="I11535" t="s">
        <v>2349</v>
      </c>
      <c r="J11535" t="s">
        <v>8648</v>
      </c>
      <c r="K11535" t="s">
        <v>277</v>
      </c>
      <c r="L11535" t="s">
        <v>273</v>
      </c>
      <c r="N11535" t="s">
        <v>1192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1193</v>
      </c>
      <c r="U11535" t="s">
        <v>469</v>
      </c>
      <c r="V11535" t="s">
        <v>469</v>
      </c>
      <c r="W11535" t="s">
        <v>1193</v>
      </c>
      <c r="X11535" t="s">
        <v>138</v>
      </c>
      <c r="Y11535">
        <v>2</v>
      </c>
      <c r="Z11535" t="s">
        <v>1194</v>
      </c>
      <c r="AA11535" t="s">
        <v>278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258</v>
      </c>
      <c r="F11536">
        <v>54931</v>
      </c>
      <c r="G11536" t="s">
        <v>8649</v>
      </c>
      <c r="H11536" t="s">
        <v>15</v>
      </c>
      <c r="I11536" t="s">
        <v>1629</v>
      </c>
      <c r="J11536" t="s">
        <v>6426</v>
      </c>
      <c r="K11536" t="s">
        <v>261</v>
      </c>
      <c r="L11536" t="s">
        <v>263</v>
      </c>
      <c r="N11536" t="s">
        <v>1306</v>
      </c>
      <c r="O11536">
        <v>46.8</v>
      </c>
      <c r="P11536" t="s">
        <v>469</v>
      </c>
      <c r="Q11536">
        <v>46.9</v>
      </c>
      <c r="R11536">
        <v>46.9</v>
      </c>
      <c r="S11536">
        <v>0</v>
      </c>
      <c r="T11536" t="s">
        <v>1193</v>
      </c>
      <c r="U11536" t="s">
        <v>469</v>
      </c>
      <c r="V11536" t="s">
        <v>469</v>
      </c>
      <c r="W11536" t="s">
        <v>1193</v>
      </c>
      <c r="X11536" t="s">
        <v>138</v>
      </c>
      <c r="Y11536">
        <v>2</v>
      </c>
      <c r="Z11536" t="s">
        <v>1194</v>
      </c>
      <c r="AA11536" t="s">
        <v>262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8650</v>
      </c>
      <c r="F11537">
        <v>54933</v>
      </c>
      <c r="G11537" t="s">
        <v>8651</v>
      </c>
      <c r="H11537" t="s">
        <v>35</v>
      </c>
      <c r="I11537" t="s">
        <v>2227</v>
      </c>
      <c r="J11537" t="s">
        <v>250</v>
      </c>
      <c r="K11537" t="s">
        <v>293</v>
      </c>
      <c r="L11537" t="s">
        <v>279</v>
      </c>
      <c r="N11537" t="s">
        <v>1192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1193</v>
      </c>
      <c r="U11537" t="s">
        <v>469</v>
      </c>
      <c r="V11537" t="s">
        <v>469</v>
      </c>
      <c r="W11537" t="s">
        <v>1214</v>
      </c>
      <c r="X11537" t="s">
        <v>146</v>
      </c>
      <c r="Y11537">
        <v>7</v>
      </c>
      <c r="Z11537" t="s">
        <v>1310</v>
      </c>
      <c r="AA11537" t="s">
        <v>245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8652</v>
      </c>
      <c r="F11538">
        <v>54936</v>
      </c>
      <c r="G11538" t="s">
        <v>8653</v>
      </c>
      <c r="H11538" t="s">
        <v>15</v>
      </c>
      <c r="I11538" t="s">
        <v>1755</v>
      </c>
      <c r="J11538" t="s">
        <v>5191</v>
      </c>
      <c r="K11538" t="s">
        <v>293</v>
      </c>
      <c r="L11538" t="s">
        <v>279</v>
      </c>
      <c r="N11538" t="s">
        <v>1192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1193</v>
      </c>
      <c r="U11538" t="s">
        <v>469</v>
      </c>
      <c r="V11538" t="s">
        <v>469</v>
      </c>
      <c r="W11538" t="s">
        <v>1214</v>
      </c>
      <c r="X11538" t="s">
        <v>148</v>
      </c>
      <c r="Y11538">
        <v>5</v>
      </c>
      <c r="Z11538" t="s">
        <v>1310</v>
      </c>
      <c r="AA11538" t="s">
        <v>245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8654</v>
      </c>
      <c r="F11539">
        <v>54937</v>
      </c>
      <c r="G11539" t="s">
        <v>8655</v>
      </c>
      <c r="H11539" t="s">
        <v>57</v>
      </c>
      <c r="I11539" t="s">
        <v>2832</v>
      </c>
      <c r="J11539" t="s">
        <v>8656</v>
      </c>
      <c r="K11539" t="s">
        <v>272</v>
      </c>
      <c r="L11539" t="s">
        <v>273</v>
      </c>
      <c r="N11539" t="s">
        <v>1192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1193</v>
      </c>
      <c r="U11539" t="s">
        <v>469</v>
      </c>
      <c r="V11539" t="s">
        <v>469</v>
      </c>
      <c r="W11539" t="s">
        <v>1214</v>
      </c>
      <c r="X11539" t="s">
        <v>148</v>
      </c>
      <c r="Y11539">
        <v>5</v>
      </c>
      <c r="Z11539" t="s">
        <v>1310</v>
      </c>
      <c r="AA11539" t="s">
        <v>245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8654</v>
      </c>
      <c r="F11540">
        <v>54937</v>
      </c>
      <c r="G11540" t="s">
        <v>8655</v>
      </c>
      <c r="H11540" t="s">
        <v>57</v>
      </c>
      <c r="I11540" t="s">
        <v>2832</v>
      </c>
      <c r="J11540" t="s">
        <v>8657</v>
      </c>
      <c r="K11540" t="s">
        <v>272</v>
      </c>
      <c r="L11540" t="s">
        <v>273</v>
      </c>
      <c r="N11540" t="s">
        <v>1192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1193</v>
      </c>
      <c r="U11540" t="s">
        <v>469</v>
      </c>
      <c r="V11540" t="s">
        <v>469</v>
      </c>
      <c r="W11540" t="s">
        <v>1214</v>
      </c>
      <c r="X11540" t="s">
        <v>148</v>
      </c>
      <c r="Y11540">
        <v>5</v>
      </c>
      <c r="Z11540" t="s">
        <v>1310</v>
      </c>
      <c r="AA11540" t="s">
        <v>245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8654</v>
      </c>
      <c r="F11541">
        <v>54937</v>
      </c>
      <c r="G11541" t="s">
        <v>8655</v>
      </c>
      <c r="H11541" t="s">
        <v>57</v>
      </c>
      <c r="I11541" t="s">
        <v>2832</v>
      </c>
      <c r="J11541" t="s">
        <v>8658</v>
      </c>
      <c r="K11541" t="s">
        <v>272</v>
      </c>
      <c r="L11541" t="s">
        <v>273</v>
      </c>
      <c r="N11541" t="s">
        <v>1192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1193</v>
      </c>
      <c r="U11541" t="s">
        <v>469</v>
      </c>
      <c r="V11541" t="s">
        <v>469</v>
      </c>
      <c r="W11541" t="s">
        <v>1214</v>
      </c>
      <c r="X11541" t="s">
        <v>148</v>
      </c>
      <c r="Y11541">
        <v>5</v>
      </c>
      <c r="Z11541" t="s">
        <v>1310</v>
      </c>
      <c r="AA11541" t="s">
        <v>245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8654</v>
      </c>
      <c r="F11542">
        <v>54937</v>
      </c>
      <c r="G11542" t="s">
        <v>8655</v>
      </c>
      <c r="H11542" t="s">
        <v>57</v>
      </c>
      <c r="I11542" t="s">
        <v>2832</v>
      </c>
      <c r="J11542" t="s">
        <v>8659</v>
      </c>
      <c r="K11542" t="s">
        <v>272</v>
      </c>
      <c r="L11542" t="s">
        <v>273</v>
      </c>
      <c r="N11542" t="s">
        <v>1192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1193</v>
      </c>
      <c r="U11542" t="s">
        <v>469</v>
      </c>
      <c r="V11542" t="s">
        <v>469</v>
      </c>
      <c r="W11542" t="s">
        <v>1214</v>
      </c>
      <c r="X11542" t="s">
        <v>148</v>
      </c>
      <c r="Y11542">
        <v>5</v>
      </c>
      <c r="Z11542" t="s">
        <v>1310</v>
      </c>
      <c r="AA11542" t="s">
        <v>245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8654</v>
      </c>
      <c r="F11543">
        <v>54937</v>
      </c>
      <c r="G11543" t="s">
        <v>8655</v>
      </c>
      <c r="H11543" t="s">
        <v>57</v>
      </c>
      <c r="I11543" t="s">
        <v>2832</v>
      </c>
      <c r="J11543" t="s">
        <v>8660</v>
      </c>
      <c r="K11543" t="s">
        <v>272</v>
      </c>
      <c r="L11543" t="s">
        <v>273</v>
      </c>
      <c r="N11543" t="s">
        <v>1192</v>
      </c>
      <c r="O11543" t="s">
        <v>469</v>
      </c>
      <c r="P11543" t="s">
        <v>469</v>
      </c>
      <c r="Q11543">
        <v>2</v>
      </c>
      <c r="R11543">
        <v>2</v>
      </c>
      <c r="S11543">
        <v>0.6</v>
      </c>
      <c r="T11543" t="s">
        <v>1193</v>
      </c>
      <c r="U11543" t="s">
        <v>469</v>
      </c>
      <c r="V11543" t="s">
        <v>469</v>
      </c>
      <c r="W11543" t="s">
        <v>1193</v>
      </c>
      <c r="X11543" t="s">
        <v>148</v>
      </c>
      <c r="Y11543">
        <v>5</v>
      </c>
      <c r="Z11543" t="s">
        <v>1194</v>
      </c>
      <c r="AA11543" t="s">
        <v>245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8654</v>
      </c>
      <c r="F11544">
        <v>54937</v>
      </c>
      <c r="G11544" t="s">
        <v>8655</v>
      </c>
      <c r="H11544" t="s">
        <v>57</v>
      </c>
      <c r="I11544" t="s">
        <v>2832</v>
      </c>
      <c r="J11544" t="s">
        <v>8661</v>
      </c>
      <c r="K11544" t="s">
        <v>272</v>
      </c>
      <c r="L11544" t="s">
        <v>273</v>
      </c>
      <c r="N11544" t="s">
        <v>1192</v>
      </c>
      <c r="O11544" t="s">
        <v>469</v>
      </c>
      <c r="P11544" t="s">
        <v>469</v>
      </c>
      <c r="Q11544">
        <v>2</v>
      </c>
      <c r="R11544">
        <v>2</v>
      </c>
      <c r="S11544">
        <v>0.6</v>
      </c>
      <c r="T11544" t="s">
        <v>1193</v>
      </c>
      <c r="U11544" t="s">
        <v>469</v>
      </c>
      <c r="V11544" t="s">
        <v>469</v>
      </c>
      <c r="W11544" t="s">
        <v>1193</v>
      </c>
      <c r="X11544" t="s">
        <v>148</v>
      </c>
      <c r="Y11544">
        <v>5</v>
      </c>
      <c r="Z11544" t="s">
        <v>1194</v>
      </c>
      <c r="AA11544" t="s">
        <v>245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8654</v>
      </c>
      <c r="F11545">
        <v>54937</v>
      </c>
      <c r="G11545" t="s">
        <v>8655</v>
      </c>
      <c r="H11545" t="s">
        <v>57</v>
      </c>
      <c r="I11545" t="s">
        <v>2832</v>
      </c>
      <c r="J11545" t="s">
        <v>8662</v>
      </c>
      <c r="K11545" t="s">
        <v>272</v>
      </c>
      <c r="L11545" t="s">
        <v>273</v>
      </c>
      <c r="N11545" t="s">
        <v>1192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1193</v>
      </c>
      <c r="U11545" t="s">
        <v>469</v>
      </c>
      <c r="V11545" t="s">
        <v>469</v>
      </c>
      <c r="W11545" t="s">
        <v>1214</v>
      </c>
      <c r="X11545" t="s">
        <v>148</v>
      </c>
      <c r="Y11545">
        <v>5</v>
      </c>
      <c r="Z11545" t="s">
        <v>1310</v>
      </c>
      <c r="AA11545" t="s">
        <v>245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8654</v>
      </c>
      <c r="F11546">
        <v>54937</v>
      </c>
      <c r="G11546" t="s">
        <v>8655</v>
      </c>
      <c r="H11546" t="s">
        <v>57</v>
      </c>
      <c r="I11546" t="s">
        <v>2832</v>
      </c>
      <c r="J11546" t="s">
        <v>8663</v>
      </c>
      <c r="K11546" t="s">
        <v>277</v>
      </c>
      <c r="L11546" t="s">
        <v>273</v>
      </c>
      <c r="N11546" t="s">
        <v>1192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1193</v>
      </c>
      <c r="U11546" t="s">
        <v>469</v>
      </c>
      <c r="V11546" t="s">
        <v>469</v>
      </c>
      <c r="W11546" t="s">
        <v>1193</v>
      </c>
      <c r="X11546" t="s">
        <v>148</v>
      </c>
      <c r="Y11546">
        <v>5</v>
      </c>
      <c r="Z11546" t="s">
        <v>1194</v>
      </c>
      <c r="AA11546" t="s">
        <v>278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8664</v>
      </c>
      <c r="F11547">
        <v>54950</v>
      </c>
      <c r="G11547" t="s">
        <v>8665</v>
      </c>
      <c r="H11547" t="s">
        <v>96</v>
      </c>
      <c r="I11547" t="s">
        <v>3962</v>
      </c>
      <c r="J11547" t="s">
        <v>313</v>
      </c>
      <c r="K11547" t="s">
        <v>244</v>
      </c>
      <c r="L11547" t="s">
        <v>20</v>
      </c>
      <c r="M11547" t="s">
        <v>8666</v>
      </c>
      <c r="N11547" t="s">
        <v>1192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1193</v>
      </c>
      <c r="U11547" t="s">
        <v>469</v>
      </c>
      <c r="V11547" t="s">
        <v>469</v>
      </c>
      <c r="W11547" t="s">
        <v>1214</v>
      </c>
      <c r="X11547" t="s">
        <v>148</v>
      </c>
      <c r="Y11547">
        <v>5</v>
      </c>
      <c r="Z11547" t="s">
        <v>1310</v>
      </c>
      <c r="AA11547" t="s">
        <v>245</v>
      </c>
      <c r="AB11547" t="s">
        <v>278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8664</v>
      </c>
      <c r="F11548">
        <v>54950</v>
      </c>
      <c r="G11548" t="s">
        <v>8665</v>
      </c>
      <c r="H11548" t="s">
        <v>96</v>
      </c>
      <c r="I11548" t="s">
        <v>3962</v>
      </c>
      <c r="J11548" t="s">
        <v>3046</v>
      </c>
      <c r="K11548" t="s">
        <v>277</v>
      </c>
      <c r="L11548" t="s">
        <v>273</v>
      </c>
      <c r="N11548" t="s">
        <v>1192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1193</v>
      </c>
      <c r="U11548" t="s">
        <v>469</v>
      </c>
      <c r="V11548" t="s">
        <v>469</v>
      </c>
      <c r="W11548" t="s">
        <v>1193</v>
      </c>
      <c r="X11548" t="s">
        <v>148</v>
      </c>
      <c r="Y11548">
        <v>5</v>
      </c>
      <c r="Z11548" t="s">
        <v>1194</v>
      </c>
      <c r="AA11548" t="s">
        <v>278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8664</v>
      </c>
      <c r="F11549">
        <v>54950</v>
      </c>
      <c r="G11549" t="s">
        <v>8665</v>
      </c>
      <c r="H11549" t="s">
        <v>96</v>
      </c>
      <c r="I11549" t="s">
        <v>3962</v>
      </c>
      <c r="J11549" t="s">
        <v>3047</v>
      </c>
      <c r="K11549" t="s">
        <v>277</v>
      </c>
      <c r="L11549" t="s">
        <v>273</v>
      </c>
      <c r="N11549" t="s">
        <v>1192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1193</v>
      </c>
      <c r="U11549" t="s">
        <v>469</v>
      </c>
      <c r="V11549" t="s">
        <v>469</v>
      </c>
      <c r="W11549" t="s">
        <v>1193</v>
      </c>
      <c r="X11549" t="s">
        <v>148</v>
      </c>
      <c r="Y11549">
        <v>5</v>
      </c>
      <c r="Z11549" t="s">
        <v>1194</v>
      </c>
      <c r="AA11549" t="s">
        <v>278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8664</v>
      </c>
      <c r="F11550">
        <v>54950</v>
      </c>
      <c r="G11550" t="s">
        <v>8665</v>
      </c>
      <c r="H11550" t="s">
        <v>96</v>
      </c>
      <c r="I11550" t="s">
        <v>3962</v>
      </c>
      <c r="J11550" t="s">
        <v>3048</v>
      </c>
      <c r="K11550" t="s">
        <v>277</v>
      </c>
      <c r="L11550" t="s">
        <v>273</v>
      </c>
      <c r="N11550" t="s">
        <v>1192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1193</v>
      </c>
      <c r="U11550" t="s">
        <v>469</v>
      </c>
      <c r="V11550" t="s">
        <v>469</v>
      </c>
      <c r="W11550" t="s">
        <v>1193</v>
      </c>
      <c r="X11550" t="s">
        <v>148</v>
      </c>
      <c r="Y11550">
        <v>5</v>
      </c>
      <c r="Z11550" t="s">
        <v>1194</v>
      </c>
      <c r="AA11550" t="s">
        <v>278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8664</v>
      </c>
      <c r="F11551">
        <v>54950</v>
      </c>
      <c r="G11551" t="s">
        <v>8665</v>
      </c>
      <c r="H11551" t="s">
        <v>96</v>
      </c>
      <c r="I11551" t="s">
        <v>3962</v>
      </c>
      <c r="J11551" t="s">
        <v>283</v>
      </c>
      <c r="K11551" t="s">
        <v>244</v>
      </c>
      <c r="L11551" t="s">
        <v>15</v>
      </c>
      <c r="M11551" t="s">
        <v>8666</v>
      </c>
      <c r="N11551" t="s">
        <v>1192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1193</v>
      </c>
      <c r="U11551" t="s">
        <v>469</v>
      </c>
      <c r="V11551" t="s">
        <v>469</v>
      </c>
      <c r="W11551" t="s">
        <v>1214</v>
      </c>
      <c r="X11551" t="s">
        <v>148</v>
      </c>
      <c r="Y11551">
        <v>5</v>
      </c>
      <c r="Z11551" t="s">
        <v>384</v>
      </c>
      <c r="AA11551" t="s">
        <v>245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8667</v>
      </c>
      <c r="F11552">
        <v>54951</v>
      </c>
      <c r="G11552" t="s">
        <v>8667</v>
      </c>
      <c r="H11552" t="s">
        <v>15</v>
      </c>
      <c r="I11552" t="s">
        <v>1542</v>
      </c>
      <c r="J11552" t="s">
        <v>555</v>
      </c>
      <c r="K11552" t="s">
        <v>340</v>
      </c>
      <c r="L11552" t="s">
        <v>273</v>
      </c>
      <c r="N11552" t="s">
        <v>1192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1193</v>
      </c>
      <c r="U11552" t="s">
        <v>469</v>
      </c>
      <c r="V11552" t="s">
        <v>469</v>
      </c>
      <c r="W11552" t="s">
        <v>1214</v>
      </c>
      <c r="X11552" t="s">
        <v>148</v>
      </c>
      <c r="Y11552">
        <v>5</v>
      </c>
      <c r="Z11552" t="s">
        <v>1310</v>
      </c>
      <c r="AA11552" t="s">
        <v>341</v>
      </c>
      <c r="AB11552" t="s">
        <v>245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8667</v>
      </c>
      <c r="F11553">
        <v>54951</v>
      </c>
      <c r="G11553" t="s">
        <v>8667</v>
      </c>
      <c r="H11553" t="s">
        <v>15</v>
      </c>
      <c r="I11553" t="s">
        <v>1542</v>
      </c>
      <c r="J11553" t="s">
        <v>545</v>
      </c>
      <c r="K11553" t="s">
        <v>340</v>
      </c>
      <c r="L11553" t="s">
        <v>273</v>
      </c>
      <c r="N11553" t="s">
        <v>1192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1193</v>
      </c>
      <c r="U11553" t="s">
        <v>469</v>
      </c>
      <c r="V11553" t="s">
        <v>469</v>
      </c>
      <c r="W11553" t="s">
        <v>1214</v>
      </c>
      <c r="X11553" t="s">
        <v>148</v>
      </c>
      <c r="Y11553">
        <v>5</v>
      </c>
      <c r="Z11553" t="s">
        <v>1310</v>
      </c>
      <c r="AA11553" t="s">
        <v>341</v>
      </c>
      <c r="AB11553" t="s">
        <v>245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8667</v>
      </c>
      <c r="F11554">
        <v>54951</v>
      </c>
      <c r="G11554" t="s">
        <v>8667</v>
      </c>
      <c r="H11554" t="s">
        <v>15</v>
      </c>
      <c r="I11554" t="s">
        <v>1542</v>
      </c>
      <c r="J11554" t="s">
        <v>577</v>
      </c>
      <c r="K11554" t="s">
        <v>340</v>
      </c>
      <c r="L11554" t="s">
        <v>273</v>
      </c>
      <c r="N11554" t="s">
        <v>1192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1193</v>
      </c>
      <c r="U11554" t="s">
        <v>469</v>
      </c>
      <c r="V11554" t="s">
        <v>469</v>
      </c>
      <c r="W11554" t="s">
        <v>1214</v>
      </c>
      <c r="X11554" t="s">
        <v>148</v>
      </c>
      <c r="Y11554">
        <v>5</v>
      </c>
      <c r="Z11554" t="s">
        <v>1310</v>
      </c>
      <c r="AA11554" t="s">
        <v>341</v>
      </c>
      <c r="AB11554" t="s">
        <v>245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6135</v>
      </c>
      <c r="F11555">
        <v>54953</v>
      </c>
      <c r="G11555" t="s">
        <v>8668</v>
      </c>
      <c r="H11555" t="s">
        <v>86</v>
      </c>
      <c r="I11555" t="s">
        <v>1948</v>
      </c>
      <c r="J11555" t="s">
        <v>250</v>
      </c>
      <c r="K11555" t="s">
        <v>425</v>
      </c>
      <c r="L11555" t="s">
        <v>427</v>
      </c>
      <c r="N11555" t="s">
        <v>1218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1193</v>
      </c>
      <c r="U11555" t="s">
        <v>469</v>
      </c>
      <c r="V11555" t="s">
        <v>469</v>
      </c>
      <c r="W11555" t="s">
        <v>1193</v>
      </c>
      <c r="X11555" t="s">
        <v>138</v>
      </c>
      <c r="Y11555">
        <v>2</v>
      </c>
      <c r="Z11555" t="s">
        <v>1194</v>
      </c>
      <c r="AA11555" t="s">
        <v>426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6135</v>
      </c>
      <c r="F11556">
        <v>54953</v>
      </c>
      <c r="G11556" t="s">
        <v>8668</v>
      </c>
      <c r="H11556" t="s">
        <v>86</v>
      </c>
      <c r="I11556" t="s">
        <v>1948</v>
      </c>
      <c r="J11556" t="s">
        <v>285</v>
      </c>
      <c r="K11556" t="s">
        <v>425</v>
      </c>
      <c r="L11556" t="s">
        <v>427</v>
      </c>
      <c r="N11556" t="s">
        <v>1218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1193</v>
      </c>
      <c r="U11556" t="s">
        <v>469</v>
      </c>
      <c r="V11556" t="s">
        <v>469</v>
      </c>
      <c r="W11556" t="s">
        <v>1193</v>
      </c>
      <c r="X11556" t="s">
        <v>138</v>
      </c>
      <c r="Y11556">
        <v>2</v>
      </c>
      <c r="Z11556" t="s">
        <v>1194</v>
      </c>
      <c r="AA11556" t="s">
        <v>426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8626</v>
      </c>
      <c r="F11557">
        <v>54956</v>
      </c>
      <c r="G11557" t="s">
        <v>8669</v>
      </c>
      <c r="H11557" t="s">
        <v>37</v>
      </c>
      <c r="I11557" t="s">
        <v>2315</v>
      </c>
      <c r="J11557" t="s">
        <v>8628</v>
      </c>
      <c r="K11557" t="s">
        <v>272</v>
      </c>
      <c r="L11557" t="s">
        <v>273</v>
      </c>
      <c r="N11557" t="s">
        <v>1192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1193</v>
      </c>
      <c r="U11557" t="s">
        <v>469</v>
      </c>
      <c r="V11557" t="s">
        <v>469</v>
      </c>
      <c r="W11557" t="s">
        <v>1193</v>
      </c>
      <c r="X11557" t="s">
        <v>135</v>
      </c>
      <c r="Y11557">
        <v>1</v>
      </c>
      <c r="Z11557" t="s">
        <v>1194</v>
      </c>
      <c r="AA11557" t="s">
        <v>245</v>
      </c>
      <c r="AB11557" t="s">
        <v>329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8626</v>
      </c>
      <c r="F11558">
        <v>54956</v>
      </c>
      <c r="G11558" t="s">
        <v>8669</v>
      </c>
      <c r="H11558" t="s">
        <v>37</v>
      </c>
      <c r="I11558" t="s">
        <v>2315</v>
      </c>
      <c r="J11558" t="s">
        <v>8629</v>
      </c>
      <c r="K11558" t="s">
        <v>272</v>
      </c>
      <c r="L11558" t="s">
        <v>273</v>
      </c>
      <c r="N11558" t="s">
        <v>1192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1193</v>
      </c>
      <c r="U11558" t="s">
        <v>469</v>
      </c>
      <c r="V11558" t="s">
        <v>469</v>
      </c>
      <c r="W11558" t="s">
        <v>1193</v>
      </c>
      <c r="X11558" t="s">
        <v>135</v>
      </c>
      <c r="Y11558">
        <v>1</v>
      </c>
      <c r="Z11558" t="s">
        <v>1194</v>
      </c>
      <c r="AA11558" t="s">
        <v>245</v>
      </c>
      <c r="AB11558" t="s">
        <v>329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8626</v>
      </c>
      <c r="F11559">
        <v>54956</v>
      </c>
      <c r="G11559" t="s">
        <v>8669</v>
      </c>
      <c r="H11559" t="s">
        <v>37</v>
      </c>
      <c r="I11559" t="s">
        <v>2315</v>
      </c>
      <c r="J11559" t="s">
        <v>8630</v>
      </c>
      <c r="K11559" t="s">
        <v>272</v>
      </c>
      <c r="L11559" t="s">
        <v>273</v>
      </c>
      <c r="N11559" t="s">
        <v>1192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1193</v>
      </c>
      <c r="U11559" t="s">
        <v>469</v>
      </c>
      <c r="V11559" t="s">
        <v>469</v>
      </c>
      <c r="W11559" t="s">
        <v>1193</v>
      </c>
      <c r="X11559" t="s">
        <v>135</v>
      </c>
      <c r="Y11559">
        <v>1</v>
      </c>
      <c r="Z11559" t="s">
        <v>1194</v>
      </c>
      <c r="AA11559" t="s">
        <v>245</v>
      </c>
      <c r="AB11559" t="s">
        <v>329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8626</v>
      </c>
      <c r="F11560">
        <v>54956</v>
      </c>
      <c r="G11560" t="s">
        <v>8669</v>
      </c>
      <c r="H11560" t="s">
        <v>37</v>
      </c>
      <c r="I11560" t="s">
        <v>2315</v>
      </c>
      <c r="J11560" t="s">
        <v>8631</v>
      </c>
      <c r="K11560" t="s">
        <v>272</v>
      </c>
      <c r="L11560" t="s">
        <v>273</v>
      </c>
      <c r="N11560" t="s">
        <v>1192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1193</v>
      </c>
      <c r="U11560" t="s">
        <v>469</v>
      </c>
      <c r="V11560" t="s">
        <v>469</v>
      </c>
      <c r="W11560" t="s">
        <v>1193</v>
      </c>
      <c r="X11560" t="s">
        <v>135</v>
      </c>
      <c r="Y11560">
        <v>1</v>
      </c>
      <c r="Z11560" t="s">
        <v>1194</v>
      </c>
      <c r="AA11560" t="s">
        <v>245</v>
      </c>
      <c r="AB11560" t="s">
        <v>329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8626</v>
      </c>
      <c r="F11561">
        <v>54956</v>
      </c>
      <c r="G11561" t="s">
        <v>8669</v>
      </c>
      <c r="H11561" t="s">
        <v>37</v>
      </c>
      <c r="I11561" t="s">
        <v>2315</v>
      </c>
      <c r="J11561" t="s">
        <v>8632</v>
      </c>
      <c r="K11561" t="s">
        <v>328</v>
      </c>
      <c r="L11561" t="s">
        <v>273</v>
      </c>
      <c r="N11561" t="s">
        <v>1192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1193</v>
      </c>
      <c r="U11561" t="s">
        <v>469</v>
      </c>
      <c r="V11561" t="s">
        <v>469</v>
      </c>
      <c r="W11561" t="s">
        <v>1193</v>
      </c>
      <c r="X11561" t="s">
        <v>135</v>
      </c>
      <c r="Y11561">
        <v>1</v>
      </c>
      <c r="Z11561" t="s">
        <v>1194</v>
      </c>
      <c r="AA11561" t="s">
        <v>329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8626</v>
      </c>
      <c r="F11562">
        <v>54956</v>
      </c>
      <c r="G11562" t="s">
        <v>8669</v>
      </c>
      <c r="H11562" t="s">
        <v>37</v>
      </c>
      <c r="I11562" t="s">
        <v>2315</v>
      </c>
      <c r="J11562" t="s">
        <v>8633</v>
      </c>
      <c r="K11562" t="s">
        <v>328</v>
      </c>
      <c r="L11562" t="s">
        <v>273</v>
      </c>
      <c r="N11562" t="s">
        <v>1192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1193</v>
      </c>
      <c r="U11562" t="s">
        <v>469</v>
      </c>
      <c r="V11562" t="s">
        <v>469</v>
      </c>
      <c r="W11562" t="s">
        <v>1193</v>
      </c>
      <c r="X11562" t="s">
        <v>135</v>
      </c>
      <c r="Y11562">
        <v>1</v>
      </c>
      <c r="Z11562" t="s">
        <v>1194</v>
      </c>
      <c r="AA11562" t="s">
        <v>329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8626</v>
      </c>
      <c r="F11563">
        <v>54956</v>
      </c>
      <c r="G11563" t="s">
        <v>8669</v>
      </c>
      <c r="H11563" t="s">
        <v>37</v>
      </c>
      <c r="I11563" t="s">
        <v>2315</v>
      </c>
      <c r="J11563" t="s">
        <v>8634</v>
      </c>
      <c r="K11563" t="s">
        <v>328</v>
      </c>
      <c r="L11563" t="s">
        <v>273</v>
      </c>
      <c r="N11563" t="s">
        <v>1192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1193</v>
      </c>
      <c r="U11563" t="s">
        <v>469</v>
      </c>
      <c r="V11563" t="s">
        <v>469</v>
      </c>
      <c r="W11563" t="s">
        <v>1193</v>
      </c>
      <c r="X11563" t="s">
        <v>135</v>
      </c>
      <c r="Y11563">
        <v>1</v>
      </c>
      <c r="Z11563" t="s">
        <v>1194</v>
      </c>
      <c r="AA11563" t="s">
        <v>329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8626</v>
      </c>
      <c r="F11564">
        <v>54956</v>
      </c>
      <c r="G11564" t="s">
        <v>8669</v>
      </c>
      <c r="H11564" t="s">
        <v>37</v>
      </c>
      <c r="I11564" t="s">
        <v>2315</v>
      </c>
      <c r="J11564" t="s">
        <v>8635</v>
      </c>
      <c r="K11564" t="s">
        <v>328</v>
      </c>
      <c r="L11564" t="s">
        <v>273</v>
      </c>
      <c r="N11564" t="s">
        <v>1192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1193</v>
      </c>
      <c r="U11564" t="s">
        <v>469</v>
      </c>
      <c r="V11564" t="s">
        <v>469</v>
      </c>
      <c r="W11564" t="s">
        <v>1193</v>
      </c>
      <c r="X11564" t="s">
        <v>135</v>
      </c>
      <c r="Y11564">
        <v>1</v>
      </c>
      <c r="Z11564" t="s">
        <v>1194</v>
      </c>
      <c r="AA11564" t="s">
        <v>329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8670</v>
      </c>
      <c r="F11565">
        <v>54965</v>
      </c>
      <c r="G11565" t="s">
        <v>8671</v>
      </c>
      <c r="H11565" t="s">
        <v>60</v>
      </c>
      <c r="I11565" t="s">
        <v>2252</v>
      </c>
      <c r="J11565" t="s">
        <v>8672</v>
      </c>
      <c r="K11565" t="s">
        <v>306</v>
      </c>
      <c r="L11565" t="s">
        <v>239</v>
      </c>
      <c r="N11565" t="s">
        <v>1192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1193</v>
      </c>
      <c r="U11565" t="s">
        <v>469</v>
      </c>
      <c r="V11565" t="s">
        <v>469</v>
      </c>
      <c r="W11565" t="s">
        <v>1214</v>
      </c>
      <c r="X11565" t="s">
        <v>146</v>
      </c>
      <c r="Y11565">
        <v>7</v>
      </c>
      <c r="Z11565" t="s">
        <v>1310</v>
      </c>
      <c r="AA11565" t="s">
        <v>245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8670</v>
      </c>
      <c r="F11566">
        <v>54965</v>
      </c>
      <c r="G11566" t="s">
        <v>8671</v>
      </c>
      <c r="H11566" t="s">
        <v>60</v>
      </c>
      <c r="I11566" t="s">
        <v>2252</v>
      </c>
      <c r="J11566" t="s">
        <v>8673</v>
      </c>
      <c r="K11566" t="s">
        <v>306</v>
      </c>
      <c r="L11566" t="s">
        <v>239</v>
      </c>
      <c r="N11566" t="s">
        <v>1192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1193</v>
      </c>
      <c r="U11566" t="s">
        <v>469</v>
      </c>
      <c r="V11566" t="s">
        <v>469</v>
      </c>
      <c r="W11566" t="s">
        <v>1214</v>
      </c>
      <c r="X11566" t="s">
        <v>146</v>
      </c>
      <c r="Y11566">
        <v>7</v>
      </c>
      <c r="Z11566" t="s">
        <v>1310</v>
      </c>
      <c r="AA11566" t="s">
        <v>245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507</v>
      </c>
      <c r="F11567">
        <v>54968</v>
      </c>
      <c r="G11567" t="s">
        <v>8674</v>
      </c>
      <c r="H11567" t="s">
        <v>40</v>
      </c>
      <c r="I11567" t="s">
        <v>3091</v>
      </c>
      <c r="J11567" t="s">
        <v>8675</v>
      </c>
      <c r="K11567" t="s">
        <v>277</v>
      </c>
      <c r="L11567" t="s">
        <v>273</v>
      </c>
      <c r="N11567" t="s">
        <v>1192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1193</v>
      </c>
      <c r="U11567" t="s">
        <v>469</v>
      </c>
      <c r="V11567" t="s">
        <v>469</v>
      </c>
      <c r="W11567" t="s">
        <v>1193</v>
      </c>
      <c r="X11567" t="s">
        <v>138</v>
      </c>
      <c r="Y11567">
        <v>2</v>
      </c>
      <c r="Z11567" t="s">
        <v>1194</v>
      </c>
      <c r="AA11567" t="s">
        <v>278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507</v>
      </c>
      <c r="F11568">
        <v>54968</v>
      </c>
      <c r="G11568" t="s">
        <v>8674</v>
      </c>
      <c r="H11568" t="s">
        <v>40</v>
      </c>
      <c r="I11568" t="s">
        <v>3091</v>
      </c>
      <c r="J11568" t="s">
        <v>8132</v>
      </c>
      <c r="K11568" t="s">
        <v>277</v>
      </c>
      <c r="L11568" t="s">
        <v>273</v>
      </c>
      <c r="N11568" t="s">
        <v>1192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1193</v>
      </c>
      <c r="U11568" t="s">
        <v>469</v>
      </c>
      <c r="V11568" t="s">
        <v>469</v>
      </c>
      <c r="W11568" t="s">
        <v>1193</v>
      </c>
      <c r="X11568" t="s">
        <v>138</v>
      </c>
      <c r="Y11568">
        <v>2</v>
      </c>
      <c r="Z11568" t="s">
        <v>1194</v>
      </c>
      <c r="AA11568" t="s">
        <v>278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507</v>
      </c>
      <c r="F11569">
        <v>54968</v>
      </c>
      <c r="G11569" t="s">
        <v>8674</v>
      </c>
      <c r="H11569" t="s">
        <v>40</v>
      </c>
      <c r="I11569" t="s">
        <v>3091</v>
      </c>
      <c r="J11569" t="s">
        <v>8676</v>
      </c>
      <c r="K11569" t="s">
        <v>277</v>
      </c>
      <c r="L11569" t="s">
        <v>273</v>
      </c>
      <c r="N11569" t="s">
        <v>1192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1193</v>
      </c>
      <c r="U11569" t="s">
        <v>469</v>
      </c>
      <c r="V11569" t="s">
        <v>469</v>
      </c>
      <c r="W11569" t="s">
        <v>1193</v>
      </c>
      <c r="X11569" t="s">
        <v>138</v>
      </c>
      <c r="Y11569">
        <v>2</v>
      </c>
      <c r="Z11569" t="s">
        <v>1194</v>
      </c>
      <c r="AA11569" t="s">
        <v>278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2225</v>
      </c>
      <c r="F11570">
        <v>54969</v>
      </c>
      <c r="G11570" t="s">
        <v>8677</v>
      </c>
      <c r="H11570" t="s">
        <v>35</v>
      </c>
      <c r="I11570" t="s">
        <v>1906</v>
      </c>
      <c r="J11570" t="s">
        <v>236</v>
      </c>
      <c r="K11570" t="s">
        <v>425</v>
      </c>
      <c r="L11570" t="s">
        <v>427</v>
      </c>
      <c r="N11570" t="s">
        <v>1306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1193</v>
      </c>
      <c r="U11570" t="s">
        <v>469</v>
      </c>
      <c r="V11570" t="s">
        <v>469</v>
      </c>
      <c r="W11570" t="s">
        <v>1193</v>
      </c>
      <c r="X11570" t="s">
        <v>138</v>
      </c>
      <c r="Y11570">
        <v>2</v>
      </c>
      <c r="Z11570" t="s">
        <v>1194</v>
      </c>
      <c r="AA11570" t="s">
        <v>426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2225</v>
      </c>
      <c r="F11571">
        <v>54969</v>
      </c>
      <c r="G11571" t="s">
        <v>8677</v>
      </c>
      <c r="H11571" t="s">
        <v>35</v>
      </c>
      <c r="I11571" t="s">
        <v>1906</v>
      </c>
      <c r="J11571" t="s">
        <v>240</v>
      </c>
      <c r="K11571" t="s">
        <v>425</v>
      </c>
      <c r="L11571" t="s">
        <v>427</v>
      </c>
      <c r="N11571" t="s">
        <v>1306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1193</v>
      </c>
      <c r="U11571" t="s">
        <v>469</v>
      </c>
      <c r="V11571" t="s">
        <v>469</v>
      </c>
      <c r="W11571" t="s">
        <v>1193</v>
      </c>
      <c r="X11571" t="s">
        <v>138</v>
      </c>
      <c r="Y11571">
        <v>2</v>
      </c>
      <c r="Z11571" t="s">
        <v>1194</v>
      </c>
      <c r="AA11571" t="s">
        <v>426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2225</v>
      </c>
      <c r="F11572">
        <v>54969</v>
      </c>
      <c r="G11572" t="s">
        <v>8677</v>
      </c>
      <c r="H11572" t="s">
        <v>35</v>
      </c>
      <c r="I11572" t="s">
        <v>1906</v>
      </c>
      <c r="J11572" t="s">
        <v>257</v>
      </c>
      <c r="K11572" t="s">
        <v>425</v>
      </c>
      <c r="L11572" t="s">
        <v>427</v>
      </c>
      <c r="N11572" t="s">
        <v>1306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1193</v>
      </c>
      <c r="U11572" t="s">
        <v>469</v>
      </c>
      <c r="V11572" t="s">
        <v>469</v>
      </c>
      <c r="W11572" t="s">
        <v>1193</v>
      </c>
      <c r="X11572" t="s">
        <v>138</v>
      </c>
      <c r="Y11572">
        <v>2</v>
      </c>
      <c r="Z11572" t="s">
        <v>1194</v>
      </c>
      <c r="AA11572" t="s">
        <v>426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2225</v>
      </c>
      <c r="F11573">
        <v>54969</v>
      </c>
      <c r="G11573" t="s">
        <v>8677</v>
      </c>
      <c r="H11573" t="s">
        <v>35</v>
      </c>
      <c r="I11573" t="s">
        <v>1906</v>
      </c>
      <c r="J11573" t="s">
        <v>299</v>
      </c>
      <c r="K11573" t="s">
        <v>425</v>
      </c>
      <c r="L11573" t="s">
        <v>427</v>
      </c>
      <c r="N11573" t="s">
        <v>1306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1193</v>
      </c>
      <c r="U11573" t="s">
        <v>469</v>
      </c>
      <c r="V11573" t="s">
        <v>469</v>
      </c>
      <c r="W11573" t="s">
        <v>1193</v>
      </c>
      <c r="X11573" t="s">
        <v>138</v>
      </c>
      <c r="Y11573">
        <v>2</v>
      </c>
      <c r="Z11573" t="s">
        <v>1194</v>
      </c>
      <c r="AA11573" t="s">
        <v>426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2225</v>
      </c>
      <c r="F11574">
        <v>54969</v>
      </c>
      <c r="G11574" t="s">
        <v>8677</v>
      </c>
      <c r="H11574" t="s">
        <v>35</v>
      </c>
      <c r="I11574" t="s">
        <v>1906</v>
      </c>
      <c r="J11574" t="s">
        <v>390</v>
      </c>
      <c r="K11574" t="s">
        <v>425</v>
      </c>
      <c r="L11574" t="s">
        <v>427</v>
      </c>
      <c r="N11574" t="s">
        <v>1306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1193</v>
      </c>
      <c r="U11574" t="s">
        <v>469</v>
      </c>
      <c r="V11574" t="s">
        <v>469</v>
      </c>
      <c r="W11574" t="s">
        <v>1193</v>
      </c>
      <c r="X11574" t="s">
        <v>138</v>
      </c>
      <c r="Y11574">
        <v>2</v>
      </c>
      <c r="Z11574" t="s">
        <v>1194</v>
      </c>
      <c r="AA11574" t="s">
        <v>426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8678</v>
      </c>
      <c r="F11575">
        <v>54974</v>
      </c>
      <c r="G11575" t="s">
        <v>8679</v>
      </c>
      <c r="H11575" t="s">
        <v>92</v>
      </c>
      <c r="I11575" t="s">
        <v>2063</v>
      </c>
      <c r="J11575" t="s">
        <v>619</v>
      </c>
      <c r="K11575" t="s">
        <v>463</v>
      </c>
      <c r="L11575" t="s">
        <v>239</v>
      </c>
      <c r="N11575" t="s">
        <v>1192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1193</v>
      </c>
      <c r="U11575" t="s">
        <v>469</v>
      </c>
      <c r="V11575" t="s">
        <v>469</v>
      </c>
      <c r="W11575" t="s">
        <v>1214</v>
      </c>
      <c r="X11575" t="s">
        <v>143</v>
      </c>
      <c r="Y11575">
        <v>3</v>
      </c>
      <c r="Z11575" t="s">
        <v>1310</v>
      </c>
      <c r="AA11575" t="s">
        <v>464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8678</v>
      </c>
      <c r="F11576">
        <v>54974</v>
      </c>
      <c r="G11576" t="s">
        <v>8679</v>
      </c>
      <c r="H11576" t="s">
        <v>92</v>
      </c>
      <c r="I11576" t="s">
        <v>2063</v>
      </c>
      <c r="J11576" t="s">
        <v>620</v>
      </c>
      <c r="K11576" t="s">
        <v>463</v>
      </c>
      <c r="L11576" t="s">
        <v>239</v>
      </c>
      <c r="N11576" t="s">
        <v>1192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1193</v>
      </c>
      <c r="U11576" t="s">
        <v>469</v>
      </c>
      <c r="V11576" t="s">
        <v>469</v>
      </c>
      <c r="W11576" t="s">
        <v>1214</v>
      </c>
      <c r="X11576" t="s">
        <v>143</v>
      </c>
      <c r="Y11576">
        <v>3</v>
      </c>
      <c r="Z11576" t="s">
        <v>1310</v>
      </c>
      <c r="AA11576" t="s">
        <v>464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8680</v>
      </c>
      <c r="F11577">
        <v>54975</v>
      </c>
      <c r="G11577" t="s">
        <v>8680</v>
      </c>
      <c r="H11577" t="s">
        <v>84</v>
      </c>
      <c r="I11577" t="s">
        <v>3574</v>
      </c>
      <c r="J11577" t="s">
        <v>979</v>
      </c>
      <c r="K11577" t="s">
        <v>293</v>
      </c>
      <c r="L11577" t="s">
        <v>279</v>
      </c>
      <c r="N11577" t="s">
        <v>1192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1193</v>
      </c>
      <c r="U11577" t="s">
        <v>469</v>
      </c>
      <c r="V11577" t="s">
        <v>469</v>
      </c>
      <c r="W11577" t="s">
        <v>1214</v>
      </c>
      <c r="X11577" t="s">
        <v>148</v>
      </c>
      <c r="Y11577">
        <v>5</v>
      </c>
      <c r="Z11577" t="s">
        <v>1310</v>
      </c>
      <c r="AA11577" t="s">
        <v>245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258</v>
      </c>
      <c r="F11578">
        <v>54979</v>
      </c>
      <c r="G11578" t="s">
        <v>8681</v>
      </c>
      <c r="H11578" t="s">
        <v>108</v>
      </c>
      <c r="I11578" t="s">
        <v>3279</v>
      </c>
      <c r="J11578" t="s">
        <v>8682</v>
      </c>
      <c r="K11578" t="s">
        <v>261</v>
      </c>
      <c r="L11578" t="s">
        <v>263</v>
      </c>
      <c r="N11578" t="s">
        <v>1306</v>
      </c>
      <c r="O11578">
        <v>34.299999999999997</v>
      </c>
      <c r="P11578" t="s">
        <v>469</v>
      </c>
      <c r="Q11578">
        <v>34.299999999999997</v>
      </c>
      <c r="R11578">
        <v>34.299999999999997</v>
      </c>
      <c r="S11578">
        <v>0</v>
      </c>
      <c r="T11578" t="s">
        <v>1193</v>
      </c>
      <c r="U11578" t="s">
        <v>469</v>
      </c>
      <c r="V11578" t="s">
        <v>469</v>
      </c>
      <c r="W11578" t="s">
        <v>1193</v>
      </c>
      <c r="X11578" t="s">
        <v>138</v>
      </c>
      <c r="Y11578">
        <v>2</v>
      </c>
      <c r="Z11578" t="s">
        <v>1194</v>
      </c>
      <c r="AA11578" t="s">
        <v>262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8126</v>
      </c>
      <c r="F11579">
        <v>54980</v>
      </c>
      <c r="G11579" t="s">
        <v>8683</v>
      </c>
      <c r="H11579" t="s">
        <v>82</v>
      </c>
      <c r="I11579" t="s">
        <v>5187</v>
      </c>
      <c r="J11579" t="s">
        <v>619</v>
      </c>
      <c r="K11579" t="s">
        <v>328</v>
      </c>
      <c r="L11579" t="s">
        <v>273</v>
      </c>
      <c r="N11579" t="s">
        <v>1192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1193</v>
      </c>
      <c r="U11579" t="s">
        <v>469</v>
      </c>
      <c r="V11579" t="s">
        <v>469</v>
      </c>
      <c r="W11579" t="s">
        <v>1193</v>
      </c>
      <c r="X11579" t="s">
        <v>138</v>
      </c>
      <c r="Y11579">
        <v>2</v>
      </c>
      <c r="Z11579" t="s">
        <v>1194</v>
      </c>
      <c r="AA11579" t="s">
        <v>329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8126</v>
      </c>
      <c r="F11580">
        <v>54980</v>
      </c>
      <c r="G11580" t="s">
        <v>8683</v>
      </c>
      <c r="H11580" t="s">
        <v>82</v>
      </c>
      <c r="I11580" t="s">
        <v>5187</v>
      </c>
      <c r="J11580" t="s">
        <v>8684</v>
      </c>
      <c r="K11580" t="s">
        <v>328</v>
      </c>
      <c r="L11580" t="s">
        <v>273</v>
      </c>
      <c r="N11580" t="s">
        <v>1192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1193</v>
      </c>
      <c r="U11580" t="s">
        <v>469</v>
      </c>
      <c r="V11580" t="s">
        <v>469</v>
      </c>
      <c r="W11580" t="s">
        <v>1193</v>
      </c>
      <c r="X11580" t="s">
        <v>138</v>
      </c>
      <c r="Y11580">
        <v>2</v>
      </c>
      <c r="Z11580" t="s">
        <v>1194</v>
      </c>
      <c r="AA11580" t="s">
        <v>329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8126</v>
      </c>
      <c r="F11581">
        <v>54980</v>
      </c>
      <c r="G11581" t="s">
        <v>8683</v>
      </c>
      <c r="H11581" t="s">
        <v>82</v>
      </c>
      <c r="I11581" t="s">
        <v>5187</v>
      </c>
      <c r="J11581" t="s">
        <v>8685</v>
      </c>
      <c r="K11581" t="s">
        <v>328</v>
      </c>
      <c r="L11581" t="s">
        <v>273</v>
      </c>
      <c r="N11581" t="s">
        <v>1192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1193</v>
      </c>
      <c r="U11581" t="s">
        <v>469</v>
      </c>
      <c r="V11581" t="s">
        <v>469</v>
      </c>
      <c r="W11581" t="s">
        <v>1193</v>
      </c>
      <c r="X11581" t="s">
        <v>138</v>
      </c>
      <c r="Y11581">
        <v>2</v>
      </c>
      <c r="Z11581" t="s">
        <v>1194</v>
      </c>
      <c r="AA11581" t="s">
        <v>329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8126</v>
      </c>
      <c r="F11582">
        <v>54980</v>
      </c>
      <c r="G11582" t="s">
        <v>8683</v>
      </c>
      <c r="H11582" t="s">
        <v>82</v>
      </c>
      <c r="I11582" t="s">
        <v>5187</v>
      </c>
      <c r="J11582" t="s">
        <v>8686</v>
      </c>
      <c r="K11582" t="s">
        <v>328</v>
      </c>
      <c r="L11582" t="s">
        <v>273</v>
      </c>
      <c r="N11582" t="s">
        <v>1192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1193</v>
      </c>
      <c r="U11582" t="s">
        <v>469</v>
      </c>
      <c r="V11582" t="s">
        <v>469</v>
      </c>
      <c r="W11582" t="s">
        <v>1193</v>
      </c>
      <c r="X11582" t="s">
        <v>138</v>
      </c>
      <c r="Y11582">
        <v>2</v>
      </c>
      <c r="Z11582" t="s">
        <v>1194</v>
      </c>
      <c r="AA11582" t="s">
        <v>329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8126</v>
      </c>
      <c r="F11583">
        <v>54980</v>
      </c>
      <c r="G11583" t="s">
        <v>8683</v>
      </c>
      <c r="H11583" t="s">
        <v>82</v>
      </c>
      <c r="I11583" t="s">
        <v>5187</v>
      </c>
      <c r="J11583" t="s">
        <v>620</v>
      </c>
      <c r="K11583" t="s">
        <v>328</v>
      </c>
      <c r="L11583" t="s">
        <v>273</v>
      </c>
      <c r="N11583" t="s">
        <v>1192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1193</v>
      </c>
      <c r="U11583" t="s">
        <v>469</v>
      </c>
      <c r="V11583" t="s">
        <v>469</v>
      </c>
      <c r="W11583" t="s">
        <v>1193</v>
      </c>
      <c r="X11583" t="s">
        <v>138</v>
      </c>
      <c r="Y11583">
        <v>2</v>
      </c>
      <c r="Z11583" t="s">
        <v>1194</v>
      </c>
      <c r="AA11583" t="s">
        <v>329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8126</v>
      </c>
      <c r="F11584">
        <v>54980</v>
      </c>
      <c r="G11584" t="s">
        <v>8683</v>
      </c>
      <c r="H11584" t="s">
        <v>82</v>
      </c>
      <c r="I11584" t="s">
        <v>5187</v>
      </c>
      <c r="J11584" t="s">
        <v>6488</v>
      </c>
      <c r="K11584" t="s">
        <v>328</v>
      </c>
      <c r="L11584" t="s">
        <v>273</v>
      </c>
      <c r="N11584" t="s">
        <v>1192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1193</v>
      </c>
      <c r="U11584" t="s">
        <v>469</v>
      </c>
      <c r="V11584" t="s">
        <v>469</v>
      </c>
      <c r="W11584" t="s">
        <v>1193</v>
      </c>
      <c r="X11584" t="s">
        <v>138</v>
      </c>
      <c r="Y11584">
        <v>2</v>
      </c>
      <c r="Z11584" t="s">
        <v>1194</v>
      </c>
      <c r="AA11584" t="s">
        <v>329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8126</v>
      </c>
      <c r="F11585">
        <v>54980</v>
      </c>
      <c r="G11585" t="s">
        <v>8683</v>
      </c>
      <c r="H11585" t="s">
        <v>82</v>
      </c>
      <c r="I11585" t="s">
        <v>5187</v>
      </c>
      <c r="J11585" t="s">
        <v>8187</v>
      </c>
      <c r="K11585" t="s">
        <v>328</v>
      </c>
      <c r="L11585" t="s">
        <v>273</v>
      </c>
      <c r="N11585" t="s">
        <v>1192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1193</v>
      </c>
      <c r="U11585" t="s">
        <v>469</v>
      </c>
      <c r="V11585" t="s">
        <v>469</v>
      </c>
      <c r="W11585" t="s">
        <v>1193</v>
      </c>
      <c r="X11585" t="s">
        <v>138</v>
      </c>
      <c r="Y11585">
        <v>2</v>
      </c>
      <c r="Z11585" t="s">
        <v>1194</v>
      </c>
      <c r="AA11585" t="s">
        <v>329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8126</v>
      </c>
      <c r="F11586">
        <v>54980</v>
      </c>
      <c r="G11586" t="s">
        <v>8683</v>
      </c>
      <c r="H11586" t="s">
        <v>82</v>
      </c>
      <c r="I11586" t="s">
        <v>5187</v>
      </c>
      <c r="J11586" t="s">
        <v>7614</v>
      </c>
      <c r="K11586" t="s">
        <v>328</v>
      </c>
      <c r="L11586" t="s">
        <v>273</v>
      </c>
      <c r="N11586" t="s">
        <v>1192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1193</v>
      </c>
      <c r="U11586" t="s">
        <v>469</v>
      </c>
      <c r="V11586" t="s">
        <v>469</v>
      </c>
      <c r="W11586" t="s">
        <v>1193</v>
      </c>
      <c r="X11586" t="s">
        <v>138</v>
      </c>
      <c r="Y11586">
        <v>2</v>
      </c>
      <c r="Z11586" t="s">
        <v>1194</v>
      </c>
      <c r="AA11586" t="s">
        <v>329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8126</v>
      </c>
      <c r="F11587">
        <v>54980</v>
      </c>
      <c r="G11587" t="s">
        <v>8683</v>
      </c>
      <c r="H11587" t="s">
        <v>82</v>
      </c>
      <c r="I11587" t="s">
        <v>5187</v>
      </c>
      <c r="J11587" t="s">
        <v>7615</v>
      </c>
      <c r="K11587" t="s">
        <v>328</v>
      </c>
      <c r="L11587" t="s">
        <v>273</v>
      </c>
      <c r="N11587" t="s">
        <v>1192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1193</v>
      </c>
      <c r="U11587" t="s">
        <v>469</v>
      </c>
      <c r="V11587" t="s">
        <v>469</v>
      </c>
      <c r="W11587" t="s">
        <v>1193</v>
      </c>
      <c r="X11587" t="s">
        <v>138</v>
      </c>
      <c r="Y11587">
        <v>2</v>
      </c>
      <c r="Z11587" t="s">
        <v>1194</v>
      </c>
      <c r="AA11587" t="s">
        <v>329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8126</v>
      </c>
      <c r="F11588">
        <v>54980</v>
      </c>
      <c r="G11588" t="s">
        <v>8683</v>
      </c>
      <c r="H11588" t="s">
        <v>82</v>
      </c>
      <c r="I11588" t="s">
        <v>5187</v>
      </c>
      <c r="J11588" t="s">
        <v>8687</v>
      </c>
      <c r="K11588" t="s">
        <v>328</v>
      </c>
      <c r="L11588" t="s">
        <v>273</v>
      </c>
      <c r="N11588" t="s">
        <v>1192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1193</v>
      </c>
      <c r="U11588" t="s">
        <v>469</v>
      </c>
      <c r="V11588" t="s">
        <v>469</v>
      </c>
      <c r="W11588" t="s">
        <v>1193</v>
      </c>
      <c r="X11588" t="s">
        <v>138</v>
      </c>
      <c r="Y11588">
        <v>2</v>
      </c>
      <c r="Z11588" t="s">
        <v>1194</v>
      </c>
      <c r="AA11588" t="s">
        <v>329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8126</v>
      </c>
      <c r="F11589">
        <v>54980</v>
      </c>
      <c r="G11589" t="s">
        <v>8683</v>
      </c>
      <c r="H11589" t="s">
        <v>82</v>
      </c>
      <c r="I11589" t="s">
        <v>5187</v>
      </c>
      <c r="J11589" t="s">
        <v>8688</v>
      </c>
      <c r="K11589" t="s">
        <v>328</v>
      </c>
      <c r="L11589" t="s">
        <v>273</v>
      </c>
      <c r="N11589" t="s">
        <v>1192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1193</v>
      </c>
      <c r="U11589" t="s">
        <v>469</v>
      </c>
      <c r="V11589" t="s">
        <v>469</v>
      </c>
      <c r="W11589" t="s">
        <v>1193</v>
      </c>
      <c r="X11589" t="s">
        <v>138</v>
      </c>
      <c r="Y11589">
        <v>2</v>
      </c>
      <c r="Z11589" t="s">
        <v>1194</v>
      </c>
      <c r="AA11589" t="s">
        <v>329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8126</v>
      </c>
      <c r="F11590">
        <v>54980</v>
      </c>
      <c r="G11590" t="s">
        <v>8683</v>
      </c>
      <c r="H11590" t="s">
        <v>82</v>
      </c>
      <c r="I11590" t="s">
        <v>5187</v>
      </c>
      <c r="J11590" t="s">
        <v>8689</v>
      </c>
      <c r="K11590" t="s">
        <v>328</v>
      </c>
      <c r="L11590" t="s">
        <v>273</v>
      </c>
      <c r="N11590" t="s">
        <v>1192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1193</v>
      </c>
      <c r="U11590" t="s">
        <v>469</v>
      </c>
      <c r="V11590" t="s">
        <v>469</v>
      </c>
      <c r="W11590" t="s">
        <v>1193</v>
      </c>
      <c r="X11590" t="s">
        <v>138</v>
      </c>
      <c r="Y11590">
        <v>2</v>
      </c>
      <c r="Z11590" t="s">
        <v>1194</v>
      </c>
      <c r="AA11590" t="s">
        <v>329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8690</v>
      </c>
      <c r="F11591">
        <v>54984</v>
      </c>
      <c r="G11591" t="s">
        <v>8690</v>
      </c>
      <c r="H11591" t="s">
        <v>88</v>
      </c>
      <c r="I11591" t="s">
        <v>2094</v>
      </c>
      <c r="J11591" t="s">
        <v>620</v>
      </c>
      <c r="K11591" t="s">
        <v>328</v>
      </c>
      <c r="L11591" t="s">
        <v>279</v>
      </c>
      <c r="N11591" t="s">
        <v>1192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1193</v>
      </c>
      <c r="U11591" t="s">
        <v>469</v>
      </c>
      <c r="V11591" t="s">
        <v>469</v>
      </c>
      <c r="W11591" t="s">
        <v>1193</v>
      </c>
      <c r="X11591" t="s">
        <v>138</v>
      </c>
      <c r="Y11591">
        <v>2</v>
      </c>
      <c r="Z11591" t="s">
        <v>1194</v>
      </c>
      <c r="AA11591" t="s">
        <v>329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8691</v>
      </c>
      <c r="F11592">
        <v>54985</v>
      </c>
      <c r="G11592" t="s">
        <v>8692</v>
      </c>
      <c r="H11592" t="s">
        <v>3</v>
      </c>
      <c r="I11592" t="s">
        <v>4644</v>
      </c>
      <c r="J11592" t="s">
        <v>250</v>
      </c>
      <c r="K11592" t="s">
        <v>277</v>
      </c>
      <c r="L11592" t="s">
        <v>273</v>
      </c>
      <c r="N11592" t="s">
        <v>1192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1193</v>
      </c>
      <c r="U11592" t="s">
        <v>469</v>
      </c>
      <c r="V11592" t="s">
        <v>469</v>
      </c>
      <c r="W11592" t="s">
        <v>1193</v>
      </c>
      <c r="X11592" t="s">
        <v>138</v>
      </c>
      <c r="Y11592">
        <v>2</v>
      </c>
      <c r="Z11592" t="s">
        <v>1194</v>
      </c>
      <c r="AA11592" t="s">
        <v>278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8691</v>
      </c>
      <c r="F11593">
        <v>54985</v>
      </c>
      <c r="G11593" t="s">
        <v>8692</v>
      </c>
      <c r="H11593" t="s">
        <v>3</v>
      </c>
      <c r="I11593" t="s">
        <v>4644</v>
      </c>
      <c r="J11593" t="s">
        <v>285</v>
      </c>
      <c r="K11593" t="s">
        <v>277</v>
      </c>
      <c r="L11593" t="s">
        <v>273</v>
      </c>
      <c r="N11593" t="s">
        <v>1192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1193</v>
      </c>
      <c r="U11593" t="s">
        <v>469</v>
      </c>
      <c r="V11593" t="s">
        <v>469</v>
      </c>
      <c r="W11593" t="s">
        <v>1193</v>
      </c>
      <c r="X11593" t="s">
        <v>138</v>
      </c>
      <c r="Y11593">
        <v>2</v>
      </c>
      <c r="Z11593" t="s">
        <v>1194</v>
      </c>
      <c r="AA11593" t="s">
        <v>278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8691</v>
      </c>
      <c r="F11594">
        <v>54985</v>
      </c>
      <c r="G11594" t="s">
        <v>8692</v>
      </c>
      <c r="H11594" t="s">
        <v>3</v>
      </c>
      <c r="I11594" t="s">
        <v>4644</v>
      </c>
      <c r="J11594" t="s">
        <v>633</v>
      </c>
      <c r="K11594" t="s">
        <v>277</v>
      </c>
      <c r="L11594" t="s">
        <v>273</v>
      </c>
      <c r="N11594" t="s">
        <v>1192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1193</v>
      </c>
      <c r="U11594" t="s">
        <v>469</v>
      </c>
      <c r="V11594" t="s">
        <v>469</v>
      </c>
      <c r="W11594" t="s">
        <v>1193</v>
      </c>
      <c r="X11594" t="s">
        <v>138</v>
      </c>
      <c r="Y11594">
        <v>2</v>
      </c>
      <c r="Z11594" t="s">
        <v>1194</v>
      </c>
      <c r="AA11594" t="s">
        <v>278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8691</v>
      </c>
      <c r="F11595">
        <v>54985</v>
      </c>
      <c r="G11595" t="s">
        <v>8692</v>
      </c>
      <c r="H11595" t="s">
        <v>3</v>
      </c>
      <c r="I11595" t="s">
        <v>4644</v>
      </c>
      <c r="J11595" t="s">
        <v>305</v>
      </c>
      <c r="K11595" t="s">
        <v>277</v>
      </c>
      <c r="L11595" t="s">
        <v>273</v>
      </c>
      <c r="N11595" t="s">
        <v>1192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1193</v>
      </c>
      <c r="U11595" t="s">
        <v>469</v>
      </c>
      <c r="V11595" t="s">
        <v>469</v>
      </c>
      <c r="W11595" t="s">
        <v>1193</v>
      </c>
      <c r="X11595" t="s">
        <v>138</v>
      </c>
      <c r="Y11595">
        <v>2</v>
      </c>
      <c r="Z11595" t="s">
        <v>1194</v>
      </c>
      <c r="AA11595" t="s">
        <v>278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8691</v>
      </c>
      <c r="F11596">
        <v>54985</v>
      </c>
      <c r="G11596" t="s">
        <v>8692</v>
      </c>
      <c r="H11596" t="s">
        <v>3</v>
      </c>
      <c r="I11596" t="s">
        <v>4644</v>
      </c>
      <c r="J11596" t="s">
        <v>308</v>
      </c>
      <c r="K11596" t="s">
        <v>277</v>
      </c>
      <c r="L11596" t="s">
        <v>273</v>
      </c>
      <c r="N11596" t="s">
        <v>1192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1193</v>
      </c>
      <c r="U11596" t="s">
        <v>469</v>
      </c>
      <c r="V11596" t="s">
        <v>469</v>
      </c>
      <c r="W11596" t="s">
        <v>1193</v>
      </c>
      <c r="X11596" t="s">
        <v>138</v>
      </c>
      <c r="Y11596">
        <v>2</v>
      </c>
      <c r="Z11596" t="s">
        <v>1194</v>
      </c>
      <c r="AA11596" t="s">
        <v>278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8691</v>
      </c>
      <c r="F11597">
        <v>54985</v>
      </c>
      <c r="G11597" t="s">
        <v>8692</v>
      </c>
      <c r="H11597" t="s">
        <v>3</v>
      </c>
      <c r="I11597" t="s">
        <v>4644</v>
      </c>
      <c r="J11597" t="s">
        <v>805</v>
      </c>
      <c r="K11597" t="s">
        <v>277</v>
      </c>
      <c r="L11597" t="s">
        <v>273</v>
      </c>
      <c r="N11597" t="s">
        <v>1192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1193</v>
      </c>
      <c r="U11597" t="s">
        <v>469</v>
      </c>
      <c r="V11597" t="s">
        <v>469</v>
      </c>
      <c r="W11597" t="s">
        <v>1193</v>
      </c>
      <c r="X11597" t="s">
        <v>138</v>
      </c>
      <c r="Y11597">
        <v>2</v>
      </c>
      <c r="Z11597" t="s">
        <v>1194</v>
      </c>
      <c r="AA11597" t="s">
        <v>278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8691</v>
      </c>
      <c r="F11598">
        <v>54985</v>
      </c>
      <c r="G11598" t="s">
        <v>8692</v>
      </c>
      <c r="H11598" t="s">
        <v>3</v>
      </c>
      <c r="I11598" t="s">
        <v>4644</v>
      </c>
      <c r="J11598" t="s">
        <v>565</v>
      </c>
      <c r="K11598" t="s">
        <v>277</v>
      </c>
      <c r="L11598" t="s">
        <v>273</v>
      </c>
      <c r="N11598" t="s">
        <v>1192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1193</v>
      </c>
      <c r="U11598" t="s">
        <v>469</v>
      </c>
      <c r="V11598" t="s">
        <v>469</v>
      </c>
      <c r="W11598" t="s">
        <v>1193</v>
      </c>
      <c r="X11598" t="s">
        <v>138</v>
      </c>
      <c r="Y11598">
        <v>2</v>
      </c>
      <c r="Z11598" t="s">
        <v>1194</v>
      </c>
      <c r="AA11598" t="s">
        <v>278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8126</v>
      </c>
      <c r="F11599">
        <v>54989</v>
      </c>
      <c r="G11599" t="s">
        <v>8693</v>
      </c>
      <c r="H11599" t="s">
        <v>60</v>
      </c>
      <c r="I11599" t="s">
        <v>2925</v>
      </c>
      <c r="J11599" t="s">
        <v>250</v>
      </c>
      <c r="K11599" t="s">
        <v>328</v>
      </c>
      <c r="L11599" t="s">
        <v>273</v>
      </c>
      <c r="N11599" t="s">
        <v>1192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1193</v>
      </c>
      <c r="U11599" t="s">
        <v>469</v>
      </c>
      <c r="V11599" t="s">
        <v>469</v>
      </c>
      <c r="W11599" t="s">
        <v>1193</v>
      </c>
      <c r="X11599" t="s">
        <v>138</v>
      </c>
      <c r="Y11599">
        <v>2</v>
      </c>
      <c r="Z11599" t="s">
        <v>1194</v>
      </c>
      <c r="AA11599" t="s">
        <v>329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8126</v>
      </c>
      <c r="F11600">
        <v>54989</v>
      </c>
      <c r="G11600" t="s">
        <v>8693</v>
      </c>
      <c r="H11600" t="s">
        <v>60</v>
      </c>
      <c r="I11600" t="s">
        <v>2925</v>
      </c>
      <c r="J11600" t="s">
        <v>285</v>
      </c>
      <c r="K11600" t="s">
        <v>328</v>
      </c>
      <c r="L11600" t="s">
        <v>273</v>
      </c>
      <c r="N11600" t="s">
        <v>1192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1193</v>
      </c>
      <c r="U11600" t="s">
        <v>469</v>
      </c>
      <c r="V11600" t="s">
        <v>469</v>
      </c>
      <c r="W11600" t="s">
        <v>1193</v>
      </c>
      <c r="X11600" t="s">
        <v>138</v>
      </c>
      <c r="Y11600">
        <v>2</v>
      </c>
      <c r="Z11600" t="s">
        <v>1194</v>
      </c>
      <c r="AA11600" t="s">
        <v>329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8126</v>
      </c>
      <c r="F11601">
        <v>54989</v>
      </c>
      <c r="G11601" t="s">
        <v>8693</v>
      </c>
      <c r="H11601" t="s">
        <v>60</v>
      </c>
      <c r="I11601" t="s">
        <v>2925</v>
      </c>
      <c r="J11601" t="s">
        <v>633</v>
      </c>
      <c r="K11601" t="s">
        <v>328</v>
      </c>
      <c r="L11601" t="s">
        <v>273</v>
      </c>
      <c r="N11601" t="s">
        <v>1192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1193</v>
      </c>
      <c r="U11601" t="s">
        <v>469</v>
      </c>
      <c r="V11601" t="s">
        <v>469</v>
      </c>
      <c r="W11601" t="s">
        <v>1193</v>
      </c>
      <c r="X11601" t="s">
        <v>138</v>
      </c>
      <c r="Y11601">
        <v>2</v>
      </c>
      <c r="Z11601" t="s">
        <v>1194</v>
      </c>
      <c r="AA11601" t="s">
        <v>329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8126</v>
      </c>
      <c r="F11602">
        <v>54989</v>
      </c>
      <c r="G11602" t="s">
        <v>8693</v>
      </c>
      <c r="H11602" t="s">
        <v>60</v>
      </c>
      <c r="I11602" t="s">
        <v>2925</v>
      </c>
      <c r="J11602" t="s">
        <v>892</v>
      </c>
      <c r="K11602" t="s">
        <v>328</v>
      </c>
      <c r="L11602" t="s">
        <v>273</v>
      </c>
      <c r="N11602" t="s">
        <v>1192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1193</v>
      </c>
      <c r="U11602" t="s">
        <v>469</v>
      </c>
      <c r="V11602" t="s">
        <v>469</v>
      </c>
      <c r="W11602" t="s">
        <v>1193</v>
      </c>
      <c r="X11602" t="s">
        <v>138</v>
      </c>
      <c r="Y11602">
        <v>2</v>
      </c>
      <c r="Z11602" t="s">
        <v>1194</v>
      </c>
      <c r="AA11602" t="s">
        <v>329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8126</v>
      </c>
      <c r="F11603">
        <v>54989</v>
      </c>
      <c r="G11603" t="s">
        <v>8693</v>
      </c>
      <c r="H11603" t="s">
        <v>60</v>
      </c>
      <c r="I11603" t="s">
        <v>2925</v>
      </c>
      <c r="J11603" t="s">
        <v>305</v>
      </c>
      <c r="K11603" t="s">
        <v>328</v>
      </c>
      <c r="L11603" t="s">
        <v>273</v>
      </c>
      <c r="N11603" t="s">
        <v>1192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1193</v>
      </c>
      <c r="U11603" t="s">
        <v>469</v>
      </c>
      <c r="V11603" t="s">
        <v>469</v>
      </c>
      <c r="W11603" t="s">
        <v>1193</v>
      </c>
      <c r="X11603" t="s">
        <v>138</v>
      </c>
      <c r="Y11603">
        <v>2</v>
      </c>
      <c r="Z11603" t="s">
        <v>1194</v>
      </c>
      <c r="AA11603" t="s">
        <v>329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8126</v>
      </c>
      <c r="F11604">
        <v>54989</v>
      </c>
      <c r="G11604" t="s">
        <v>8693</v>
      </c>
      <c r="H11604" t="s">
        <v>60</v>
      </c>
      <c r="I11604" t="s">
        <v>2925</v>
      </c>
      <c r="J11604" t="s">
        <v>307</v>
      </c>
      <c r="K11604" t="s">
        <v>328</v>
      </c>
      <c r="L11604" t="s">
        <v>273</v>
      </c>
      <c r="N11604" t="s">
        <v>1192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1193</v>
      </c>
      <c r="U11604" t="s">
        <v>469</v>
      </c>
      <c r="V11604" t="s">
        <v>469</v>
      </c>
      <c r="W11604" t="s">
        <v>1193</v>
      </c>
      <c r="X11604" t="s">
        <v>138</v>
      </c>
      <c r="Y11604">
        <v>2</v>
      </c>
      <c r="Z11604" t="s">
        <v>1194</v>
      </c>
      <c r="AA11604" t="s">
        <v>329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8126</v>
      </c>
      <c r="F11605">
        <v>54989</v>
      </c>
      <c r="G11605" t="s">
        <v>8693</v>
      </c>
      <c r="H11605" t="s">
        <v>60</v>
      </c>
      <c r="I11605" t="s">
        <v>2925</v>
      </c>
      <c r="J11605" t="s">
        <v>308</v>
      </c>
      <c r="K11605" t="s">
        <v>328</v>
      </c>
      <c r="L11605" t="s">
        <v>273</v>
      </c>
      <c r="N11605" t="s">
        <v>1192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1193</v>
      </c>
      <c r="U11605" t="s">
        <v>469</v>
      </c>
      <c r="V11605" t="s">
        <v>469</v>
      </c>
      <c r="W11605" t="s">
        <v>1193</v>
      </c>
      <c r="X11605" t="s">
        <v>138</v>
      </c>
      <c r="Y11605">
        <v>2</v>
      </c>
      <c r="Z11605" t="s">
        <v>1194</v>
      </c>
      <c r="AA11605" t="s">
        <v>329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8126</v>
      </c>
      <c r="F11606">
        <v>54989</v>
      </c>
      <c r="G11606" t="s">
        <v>8693</v>
      </c>
      <c r="H11606" t="s">
        <v>60</v>
      </c>
      <c r="I11606" t="s">
        <v>2925</v>
      </c>
      <c r="J11606" t="s">
        <v>805</v>
      </c>
      <c r="K11606" t="s">
        <v>328</v>
      </c>
      <c r="L11606" t="s">
        <v>273</v>
      </c>
      <c r="N11606" t="s">
        <v>1192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1193</v>
      </c>
      <c r="U11606" t="s">
        <v>469</v>
      </c>
      <c r="V11606" t="s">
        <v>469</v>
      </c>
      <c r="W11606" t="s">
        <v>1193</v>
      </c>
      <c r="X11606" t="s">
        <v>138</v>
      </c>
      <c r="Y11606">
        <v>2</v>
      </c>
      <c r="Z11606" t="s">
        <v>1194</v>
      </c>
      <c r="AA11606" t="s">
        <v>329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8126</v>
      </c>
      <c r="F11607">
        <v>54989</v>
      </c>
      <c r="G11607" t="s">
        <v>8693</v>
      </c>
      <c r="H11607" t="s">
        <v>60</v>
      </c>
      <c r="I11607" t="s">
        <v>2925</v>
      </c>
      <c r="J11607" t="s">
        <v>565</v>
      </c>
      <c r="K11607" t="s">
        <v>328</v>
      </c>
      <c r="L11607" t="s">
        <v>273</v>
      </c>
      <c r="N11607" t="s">
        <v>1192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1193</v>
      </c>
      <c r="U11607" t="s">
        <v>469</v>
      </c>
      <c r="V11607" t="s">
        <v>469</v>
      </c>
      <c r="W11607" t="s">
        <v>1193</v>
      </c>
      <c r="X11607" t="s">
        <v>138</v>
      </c>
      <c r="Y11607">
        <v>2</v>
      </c>
      <c r="Z11607" t="s">
        <v>1194</v>
      </c>
      <c r="AA11607" t="s">
        <v>329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8694</v>
      </c>
      <c r="F11608">
        <v>54995</v>
      </c>
      <c r="G11608" t="s">
        <v>8695</v>
      </c>
      <c r="H11608" t="s">
        <v>37</v>
      </c>
      <c r="I11608" t="s">
        <v>1799</v>
      </c>
      <c r="J11608" t="s">
        <v>5942</v>
      </c>
      <c r="K11608" t="s">
        <v>2691</v>
      </c>
      <c r="L11608" t="s">
        <v>239</v>
      </c>
      <c r="N11608" t="s">
        <v>1306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1193</v>
      </c>
      <c r="U11608" t="s">
        <v>469</v>
      </c>
      <c r="V11608" t="s">
        <v>469</v>
      </c>
      <c r="W11608" t="s">
        <v>1214</v>
      </c>
      <c r="X11608" t="s">
        <v>146</v>
      </c>
      <c r="Y11608">
        <v>7</v>
      </c>
      <c r="Z11608" t="s">
        <v>384</v>
      </c>
      <c r="AA11608" t="s">
        <v>6161</v>
      </c>
      <c r="AB11608" t="s">
        <v>245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6464</v>
      </c>
      <c r="F11609">
        <v>54996</v>
      </c>
      <c r="G11609" t="s">
        <v>8696</v>
      </c>
      <c r="H11609" t="s">
        <v>15</v>
      </c>
      <c r="I11609" t="s">
        <v>1608</v>
      </c>
      <c r="J11609" t="s">
        <v>8697</v>
      </c>
      <c r="K11609" t="s">
        <v>1578</v>
      </c>
      <c r="L11609" t="s">
        <v>239</v>
      </c>
      <c r="N11609" t="s">
        <v>1306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1193</v>
      </c>
      <c r="U11609" t="s">
        <v>469</v>
      </c>
      <c r="V11609" t="s">
        <v>469</v>
      </c>
      <c r="W11609" t="s">
        <v>1193</v>
      </c>
      <c r="X11609" t="s">
        <v>138</v>
      </c>
      <c r="Y11609">
        <v>2</v>
      </c>
      <c r="Z11609" t="s">
        <v>1194</v>
      </c>
      <c r="AA11609" t="s">
        <v>1579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288</v>
      </c>
      <c r="F11610">
        <v>54998</v>
      </c>
      <c r="G11610" t="s">
        <v>8698</v>
      </c>
      <c r="H11610" t="s">
        <v>114</v>
      </c>
      <c r="I11610" t="s">
        <v>8699</v>
      </c>
      <c r="J11610" t="s">
        <v>8700</v>
      </c>
      <c r="K11610" t="s">
        <v>609</v>
      </c>
      <c r="L11610" t="s">
        <v>239</v>
      </c>
      <c r="N11610" t="s">
        <v>1192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1193</v>
      </c>
      <c r="U11610" t="s">
        <v>469</v>
      </c>
      <c r="V11610" t="s">
        <v>469</v>
      </c>
      <c r="W11610" t="s">
        <v>1214</v>
      </c>
      <c r="X11610" t="s">
        <v>148</v>
      </c>
      <c r="Y11610">
        <v>5</v>
      </c>
      <c r="Z11610" t="s">
        <v>384</v>
      </c>
      <c r="AA11610" t="s">
        <v>610</v>
      </c>
      <c r="AB11610" t="s">
        <v>278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288</v>
      </c>
      <c r="F11611">
        <v>54998</v>
      </c>
      <c r="G11611" t="s">
        <v>8698</v>
      </c>
      <c r="H11611" t="s">
        <v>114</v>
      </c>
      <c r="I11611" t="s">
        <v>8699</v>
      </c>
      <c r="J11611" t="s">
        <v>8701</v>
      </c>
      <c r="K11611" t="s">
        <v>609</v>
      </c>
      <c r="L11611" t="s">
        <v>239</v>
      </c>
      <c r="N11611" t="s">
        <v>1192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1193</v>
      </c>
      <c r="U11611" t="s">
        <v>469</v>
      </c>
      <c r="V11611" t="s">
        <v>469</v>
      </c>
      <c r="W11611" t="s">
        <v>1214</v>
      </c>
      <c r="X11611" t="s">
        <v>148</v>
      </c>
      <c r="Y11611">
        <v>5</v>
      </c>
      <c r="Z11611" t="s">
        <v>384</v>
      </c>
      <c r="AA11611" t="s">
        <v>610</v>
      </c>
      <c r="AB11611" t="s">
        <v>278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288</v>
      </c>
      <c r="F11612">
        <v>54998</v>
      </c>
      <c r="G11612" t="s">
        <v>8698</v>
      </c>
      <c r="H11612" t="s">
        <v>114</v>
      </c>
      <c r="I11612" t="s">
        <v>8699</v>
      </c>
      <c r="J11612" t="s">
        <v>8702</v>
      </c>
      <c r="K11612" t="s">
        <v>609</v>
      </c>
      <c r="L11612" t="s">
        <v>239</v>
      </c>
      <c r="N11612" t="s">
        <v>1192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1193</v>
      </c>
      <c r="U11612" t="s">
        <v>469</v>
      </c>
      <c r="V11612" t="s">
        <v>469</v>
      </c>
      <c r="W11612" t="s">
        <v>1214</v>
      </c>
      <c r="X11612" t="s">
        <v>148</v>
      </c>
      <c r="Y11612">
        <v>5</v>
      </c>
      <c r="Z11612" t="s">
        <v>384</v>
      </c>
      <c r="AA11612" t="s">
        <v>610</v>
      </c>
      <c r="AB11612" t="s">
        <v>278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8703</v>
      </c>
      <c r="F11613">
        <v>55002</v>
      </c>
      <c r="G11613" t="s">
        <v>8704</v>
      </c>
      <c r="H11613" t="s">
        <v>88</v>
      </c>
      <c r="I11613" t="s">
        <v>8705</v>
      </c>
      <c r="J11613" t="s">
        <v>979</v>
      </c>
      <c r="K11613" t="s">
        <v>277</v>
      </c>
      <c r="L11613" t="s">
        <v>273</v>
      </c>
      <c r="N11613" t="s">
        <v>1192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1193</v>
      </c>
      <c r="U11613" t="s">
        <v>469</v>
      </c>
      <c r="V11613" t="s">
        <v>469</v>
      </c>
      <c r="W11613" t="s">
        <v>1193</v>
      </c>
      <c r="X11613" t="s">
        <v>150</v>
      </c>
      <c r="Y11613">
        <v>6</v>
      </c>
      <c r="Z11613" t="s">
        <v>1194</v>
      </c>
      <c r="AA11613" t="s">
        <v>278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8703</v>
      </c>
      <c r="F11614">
        <v>55002</v>
      </c>
      <c r="G11614" t="s">
        <v>8704</v>
      </c>
      <c r="H11614" t="s">
        <v>88</v>
      </c>
      <c r="I11614" t="s">
        <v>8705</v>
      </c>
      <c r="J11614" t="s">
        <v>5190</v>
      </c>
      <c r="K11614" t="s">
        <v>277</v>
      </c>
      <c r="L11614" t="s">
        <v>273</v>
      </c>
      <c r="N11614" t="s">
        <v>1192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1193</v>
      </c>
      <c r="U11614" t="s">
        <v>469</v>
      </c>
      <c r="V11614" t="s">
        <v>469</v>
      </c>
      <c r="W11614" t="s">
        <v>1193</v>
      </c>
      <c r="X11614" t="s">
        <v>150</v>
      </c>
      <c r="Y11614">
        <v>6</v>
      </c>
      <c r="Z11614" t="s">
        <v>1194</v>
      </c>
      <c r="AA11614" t="s">
        <v>278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8706</v>
      </c>
      <c r="F11615">
        <v>55004</v>
      </c>
      <c r="G11615" t="s">
        <v>8707</v>
      </c>
      <c r="H11615" t="s">
        <v>35</v>
      </c>
      <c r="I11615" t="s">
        <v>2212</v>
      </c>
      <c r="J11615" t="s">
        <v>236</v>
      </c>
      <c r="K11615" t="s">
        <v>272</v>
      </c>
      <c r="L11615" t="s">
        <v>273</v>
      </c>
      <c r="N11615" t="s">
        <v>1192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1193</v>
      </c>
      <c r="U11615" t="s">
        <v>469</v>
      </c>
      <c r="V11615" t="s">
        <v>469</v>
      </c>
      <c r="W11615" t="s">
        <v>1193</v>
      </c>
      <c r="X11615" t="s">
        <v>141</v>
      </c>
      <c r="Y11615">
        <v>4</v>
      </c>
      <c r="Z11615" t="s">
        <v>1194</v>
      </c>
      <c r="AA11615" t="s">
        <v>245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8706</v>
      </c>
      <c r="F11616">
        <v>55004</v>
      </c>
      <c r="G11616" t="s">
        <v>8707</v>
      </c>
      <c r="H11616" t="s">
        <v>35</v>
      </c>
      <c r="I11616" t="s">
        <v>2212</v>
      </c>
      <c r="J11616" t="s">
        <v>240</v>
      </c>
      <c r="K11616" t="s">
        <v>272</v>
      </c>
      <c r="L11616" t="s">
        <v>273</v>
      </c>
      <c r="N11616" t="s">
        <v>1192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1193</v>
      </c>
      <c r="U11616" t="s">
        <v>469</v>
      </c>
      <c r="V11616" t="s">
        <v>469</v>
      </c>
      <c r="W11616" t="s">
        <v>1193</v>
      </c>
      <c r="X11616" t="s">
        <v>141</v>
      </c>
      <c r="Y11616">
        <v>4</v>
      </c>
      <c r="Z11616" t="s">
        <v>1194</v>
      </c>
      <c r="AA11616" t="s">
        <v>245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8706</v>
      </c>
      <c r="F11617">
        <v>55005</v>
      </c>
      <c r="G11617" t="s">
        <v>8708</v>
      </c>
      <c r="H11617" t="s">
        <v>35</v>
      </c>
      <c r="I11617" t="s">
        <v>2212</v>
      </c>
      <c r="J11617" t="s">
        <v>236</v>
      </c>
      <c r="K11617" t="s">
        <v>272</v>
      </c>
      <c r="L11617" t="s">
        <v>273</v>
      </c>
      <c r="N11617" t="s">
        <v>1192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1193</v>
      </c>
      <c r="U11617" t="s">
        <v>469</v>
      </c>
      <c r="V11617" t="s">
        <v>469</v>
      </c>
      <c r="W11617" t="s">
        <v>1193</v>
      </c>
      <c r="X11617" t="s">
        <v>141</v>
      </c>
      <c r="Y11617">
        <v>4</v>
      </c>
      <c r="Z11617" t="s">
        <v>1194</v>
      </c>
      <c r="AA11617" t="s">
        <v>245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8706</v>
      </c>
      <c r="F11618">
        <v>55005</v>
      </c>
      <c r="G11618" t="s">
        <v>8708</v>
      </c>
      <c r="H11618" t="s">
        <v>35</v>
      </c>
      <c r="I11618" t="s">
        <v>2212</v>
      </c>
      <c r="J11618" t="s">
        <v>240</v>
      </c>
      <c r="K11618" t="s">
        <v>272</v>
      </c>
      <c r="L11618" t="s">
        <v>273</v>
      </c>
      <c r="N11618" t="s">
        <v>1192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1193</v>
      </c>
      <c r="U11618" t="s">
        <v>469</v>
      </c>
      <c r="V11618" t="s">
        <v>469</v>
      </c>
      <c r="W11618" t="s">
        <v>1193</v>
      </c>
      <c r="X11618" t="s">
        <v>141</v>
      </c>
      <c r="Y11618">
        <v>4</v>
      </c>
      <c r="Z11618" t="s">
        <v>1194</v>
      </c>
      <c r="AA11618" t="s">
        <v>245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8126</v>
      </c>
      <c r="F11619">
        <v>55006</v>
      </c>
      <c r="G11619" t="s">
        <v>8709</v>
      </c>
      <c r="H11619" t="s">
        <v>79</v>
      </c>
      <c r="I11619" t="s">
        <v>1980</v>
      </c>
      <c r="J11619" t="s">
        <v>620</v>
      </c>
      <c r="K11619" t="s">
        <v>328</v>
      </c>
      <c r="L11619" t="s">
        <v>273</v>
      </c>
      <c r="N11619" t="s">
        <v>1192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1193</v>
      </c>
      <c r="U11619" t="s">
        <v>469</v>
      </c>
      <c r="V11619" t="s">
        <v>469</v>
      </c>
      <c r="W11619" t="s">
        <v>1193</v>
      </c>
      <c r="X11619" t="s">
        <v>138</v>
      </c>
      <c r="Y11619">
        <v>2</v>
      </c>
      <c r="Z11619" t="s">
        <v>1194</v>
      </c>
      <c r="AA11619" t="s">
        <v>329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8126</v>
      </c>
      <c r="F11620">
        <v>55006</v>
      </c>
      <c r="G11620" t="s">
        <v>8709</v>
      </c>
      <c r="H11620" t="s">
        <v>79</v>
      </c>
      <c r="I11620" t="s">
        <v>1980</v>
      </c>
      <c r="J11620" t="s">
        <v>6488</v>
      </c>
      <c r="K11620" t="s">
        <v>328</v>
      </c>
      <c r="L11620" t="s">
        <v>273</v>
      </c>
      <c r="N11620" t="s">
        <v>1192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1193</v>
      </c>
      <c r="U11620" t="s">
        <v>469</v>
      </c>
      <c r="V11620" t="s">
        <v>469</v>
      </c>
      <c r="W11620" t="s">
        <v>1193</v>
      </c>
      <c r="X11620" t="s">
        <v>138</v>
      </c>
      <c r="Y11620">
        <v>2</v>
      </c>
      <c r="Z11620" t="s">
        <v>1194</v>
      </c>
      <c r="AA11620" t="s">
        <v>329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6128</v>
      </c>
      <c r="F11621">
        <v>55009</v>
      </c>
      <c r="G11621" t="s">
        <v>8710</v>
      </c>
      <c r="H11621" t="s">
        <v>15</v>
      </c>
      <c r="I11621" t="s">
        <v>1461</v>
      </c>
      <c r="J11621" t="s">
        <v>250</v>
      </c>
      <c r="K11621" t="s">
        <v>425</v>
      </c>
      <c r="L11621" t="s">
        <v>427</v>
      </c>
      <c r="N11621" t="s">
        <v>1192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1193</v>
      </c>
      <c r="U11621" t="s">
        <v>469</v>
      </c>
      <c r="V11621" t="s">
        <v>469</v>
      </c>
      <c r="W11621" t="s">
        <v>1193</v>
      </c>
      <c r="X11621" t="s">
        <v>138</v>
      </c>
      <c r="Y11621">
        <v>2</v>
      </c>
      <c r="Z11621" t="s">
        <v>1194</v>
      </c>
      <c r="AA11621" t="s">
        <v>426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8711</v>
      </c>
      <c r="F11622">
        <v>55010</v>
      </c>
      <c r="G11622" t="s">
        <v>8712</v>
      </c>
      <c r="H11622" t="s">
        <v>63</v>
      </c>
      <c r="I11622" t="s">
        <v>115</v>
      </c>
      <c r="J11622" t="s">
        <v>313</v>
      </c>
      <c r="K11622" t="s">
        <v>244</v>
      </c>
      <c r="L11622" t="s">
        <v>20</v>
      </c>
      <c r="M11622" t="s">
        <v>1362</v>
      </c>
      <c r="N11622" t="s">
        <v>1306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1193</v>
      </c>
      <c r="U11622" t="s">
        <v>469</v>
      </c>
      <c r="V11622" t="s">
        <v>469</v>
      </c>
      <c r="W11622" t="s">
        <v>1214</v>
      </c>
      <c r="X11622" t="s">
        <v>143</v>
      </c>
      <c r="Y11622">
        <v>3</v>
      </c>
      <c r="Z11622" t="s">
        <v>1310</v>
      </c>
      <c r="AA11622" t="s">
        <v>245</v>
      </c>
      <c r="AB11622" t="s">
        <v>278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8711</v>
      </c>
      <c r="F11623">
        <v>55010</v>
      </c>
      <c r="G11623" t="s">
        <v>8712</v>
      </c>
      <c r="H11623" t="s">
        <v>63</v>
      </c>
      <c r="I11623" t="s">
        <v>115</v>
      </c>
      <c r="J11623" t="s">
        <v>283</v>
      </c>
      <c r="K11623" t="s">
        <v>244</v>
      </c>
      <c r="L11623" t="s">
        <v>15</v>
      </c>
      <c r="M11623" t="s">
        <v>1362</v>
      </c>
      <c r="N11623" t="s">
        <v>1306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1193</v>
      </c>
      <c r="U11623" t="s">
        <v>469</v>
      </c>
      <c r="V11623" t="s">
        <v>469</v>
      </c>
      <c r="W11623" t="s">
        <v>1214</v>
      </c>
      <c r="X11623" t="s">
        <v>143</v>
      </c>
      <c r="Y11623">
        <v>3</v>
      </c>
      <c r="Z11623" t="s">
        <v>1310</v>
      </c>
      <c r="AA11623" t="s">
        <v>245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8713</v>
      </c>
      <c r="F11624">
        <v>55011</v>
      </c>
      <c r="G11624" t="s">
        <v>8714</v>
      </c>
      <c r="H11624" t="s">
        <v>120</v>
      </c>
      <c r="I11624" t="s">
        <v>2296</v>
      </c>
      <c r="J11624" t="s">
        <v>313</v>
      </c>
      <c r="K11624" t="s">
        <v>244</v>
      </c>
      <c r="L11624" t="s">
        <v>20</v>
      </c>
      <c r="M11624" t="s">
        <v>1362</v>
      </c>
      <c r="N11624" t="s">
        <v>1218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1193</v>
      </c>
      <c r="U11624" t="s">
        <v>469</v>
      </c>
      <c r="V11624" t="s">
        <v>469</v>
      </c>
      <c r="W11624" t="s">
        <v>1193</v>
      </c>
      <c r="X11624" t="s">
        <v>138</v>
      </c>
      <c r="Y11624">
        <v>2</v>
      </c>
      <c r="Z11624" t="s">
        <v>1194</v>
      </c>
      <c r="AA11624" t="s">
        <v>245</v>
      </c>
      <c r="AB11624" t="s">
        <v>278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8713</v>
      </c>
      <c r="F11625">
        <v>55011</v>
      </c>
      <c r="G11625" t="s">
        <v>8714</v>
      </c>
      <c r="H11625" t="s">
        <v>120</v>
      </c>
      <c r="I11625" t="s">
        <v>2296</v>
      </c>
      <c r="J11625" t="s">
        <v>283</v>
      </c>
      <c r="K11625" t="s">
        <v>244</v>
      </c>
      <c r="L11625" t="s">
        <v>15</v>
      </c>
      <c r="M11625" t="s">
        <v>1362</v>
      </c>
      <c r="N11625" t="s">
        <v>1218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1193</v>
      </c>
      <c r="U11625" t="s">
        <v>469</v>
      </c>
      <c r="V11625" t="s">
        <v>469</v>
      </c>
      <c r="W11625" t="s">
        <v>1193</v>
      </c>
      <c r="X11625" t="s">
        <v>138</v>
      </c>
      <c r="Y11625">
        <v>2</v>
      </c>
      <c r="Z11625" t="s">
        <v>1194</v>
      </c>
      <c r="AA11625" t="s">
        <v>245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7260</v>
      </c>
      <c r="F11626">
        <v>55014</v>
      </c>
      <c r="G11626" t="s">
        <v>8715</v>
      </c>
      <c r="H11626" t="s">
        <v>35</v>
      </c>
      <c r="I11626" t="s">
        <v>7016</v>
      </c>
      <c r="J11626" t="s">
        <v>250</v>
      </c>
      <c r="K11626" t="s">
        <v>328</v>
      </c>
      <c r="L11626" t="s">
        <v>279</v>
      </c>
      <c r="N11626" t="s">
        <v>1192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1193</v>
      </c>
      <c r="U11626" t="s">
        <v>469</v>
      </c>
      <c r="V11626" t="s">
        <v>469</v>
      </c>
      <c r="W11626" t="s">
        <v>1193</v>
      </c>
      <c r="X11626" t="s">
        <v>138</v>
      </c>
      <c r="Y11626">
        <v>2</v>
      </c>
      <c r="Z11626" t="s">
        <v>1194</v>
      </c>
      <c r="AA11626" t="s">
        <v>329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7260</v>
      </c>
      <c r="F11627">
        <v>55014</v>
      </c>
      <c r="G11627" t="s">
        <v>8715</v>
      </c>
      <c r="H11627" t="s">
        <v>35</v>
      </c>
      <c r="I11627" t="s">
        <v>7016</v>
      </c>
      <c r="J11627" t="s">
        <v>285</v>
      </c>
      <c r="K11627" t="s">
        <v>328</v>
      </c>
      <c r="L11627" t="s">
        <v>279</v>
      </c>
      <c r="N11627" t="s">
        <v>1192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1193</v>
      </c>
      <c r="U11627" t="s">
        <v>469</v>
      </c>
      <c r="V11627" t="s">
        <v>469</v>
      </c>
      <c r="W11627" t="s">
        <v>1193</v>
      </c>
      <c r="X11627" t="s">
        <v>138</v>
      </c>
      <c r="Y11627">
        <v>2</v>
      </c>
      <c r="Z11627" t="s">
        <v>1194</v>
      </c>
      <c r="AA11627" t="s">
        <v>329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8716</v>
      </c>
      <c r="F11628">
        <v>55015</v>
      </c>
      <c r="G11628" t="s">
        <v>8717</v>
      </c>
      <c r="H11628" t="s">
        <v>108</v>
      </c>
      <c r="I11628" t="s">
        <v>6053</v>
      </c>
      <c r="J11628" t="s">
        <v>250</v>
      </c>
      <c r="K11628" t="s">
        <v>293</v>
      </c>
      <c r="L11628" t="s">
        <v>279</v>
      </c>
      <c r="N11628" t="s">
        <v>1192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1193</v>
      </c>
      <c r="U11628" t="s">
        <v>469</v>
      </c>
      <c r="V11628" t="s">
        <v>469</v>
      </c>
      <c r="W11628" t="s">
        <v>1214</v>
      </c>
      <c r="X11628" t="s">
        <v>143</v>
      </c>
      <c r="Y11628">
        <v>3</v>
      </c>
      <c r="Z11628" t="s">
        <v>1310</v>
      </c>
      <c r="AA11628" t="s">
        <v>245</v>
      </c>
      <c r="AB11628" t="s">
        <v>2692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8716</v>
      </c>
      <c r="F11629">
        <v>55015</v>
      </c>
      <c r="G11629" t="s">
        <v>8717</v>
      </c>
      <c r="H11629" t="s">
        <v>108</v>
      </c>
      <c r="I11629" t="s">
        <v>6053</v>
      </c>
      <c r="J11629" t="s">
        <v>285</v>
      </c>
      <c r="K11629" t="s">
        <v>293</v>
      </c>
      <c r="L11629" t="s">
        <v>279</v>
      </c>
      <c r="N11629" t="s">
        <v>1192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1193</v>
      </c>
      <c r="U11629" t="s">
        <v>469</v>
      </c>
      <c r="V11629" t="s">
        <v>469</v>
      </c>
      <c r="W11629" t="s">
        <v>1214</v>
      </c>
      <c r="X11629" t="s">
        <v>143</v>
      </c>
      <c r="Y11629">
        <v>3</v>
      </c>
      <c r="Z11629" t="s">
        <v>1310</v>
      </c>
      <c r="AA11629" t="s">
        <v>245</v>
      </c>
      <c r="AB11629" t="s">
        <v>2692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8716</v>
      </c>
      <c r="F11630">
        <v>55015</v>
      </c>
      <c r="G11630" t="s">
        <v>8717</v>
      </c>
      <c r="H11630" t="s">
        <v>108</v>
      </c>
      <c r="I11630" t="s">
        <v>6053</v>
      </c>
      <c r="J11630" t="s">
        <v>633</v>
      </c>
      <c r="K11630" t="s">
        <v>293</v>
      </c>
      <c r="L11630" t="s">
        <v>279</v>
      </c>
      <c r="N11630" t="s">
        <v>1192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1193</v>
      </c>
      <c r="U11630" t="s">
        <v>469</v>
      </c>
      <c r="V11630" t="s">
        <v>469</v>
      </c>
      <c r="W11630" t="s">
        <v>1214</v>
      </c>
      <c r="X11630" t="s">
        <v>143</v>
      </c>
      <c r="Y11630">
        <v>3</v>
      </c>
      <c r="Z11630" t="s">
        <v>1310</v>
      </c>
      <c r="AA11630" t="s">
        <v>245</v>
      </c>
      <c r="AB11630" t="s">
        <v>2692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8716</v>
      </c>
      <c r="F11631">
        <v>55015</v>
      </c>
      <c r="G11631" t="s">
        <v>8717</v>
      </c>
      <c r="H11631" t="s">
        <v>108</v>
      </c>
      <c r="I11631" t="s">
        <v>6053</v>
      </c>
      <c r="J11631" t="s">
        <v>892</v>
      </c>
      <c r="K11631" t="s">
        <v>293</v>
      </c>
      <c r="L11631" t="s">
        <v>279</v>
      </c>
      <c r="N11631" t="s">
        <v>1192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1193</v>
      </c>
      <c r="U11631" t="s">
        <v>469</v>
      </c>
      <c r="V11631" t="s">
        <v>469</v>
      </c>
      <c r="W11631" t="s">
        <v>1214</v>
      </c>
      <c r="X11631" t="s">
        <v>143</v>
      </c>
      <c r="Y11631">
        <v>3</v>
      </c>
      <c r="Z11631" t="s">
        <v>1310</v>
      </c>
      <c r="AA11631" t="s">
        <v>245</v>
      </c>
      <c r="AB11631" t="s">
        <v>2692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8718</v>
      </c>
      <c r="F11632">
        <v>55026</v>
      </c>
      <c r="G11632" t="s">
        <v>8719</v>
      </c>
      <c r="H11632" t="s">
        <v>57</v>
      </c>
      <c r="I11632" t="s">
        <v>2887</v>
      </c>
      <c r="J11632" t="s">
        <v>619</v>
      </c>
      <c r="K11632" t="s">
        <v>244</v>
      </c>
      <c r="L11632" t="s">
        <v>246</v>
      </c>
      <c r="N11632" t="s">
        <v>1192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1193</v>
      </c>
      <c r="U11632" t="s">
        <v>469</v>
      </c>
      <c r="V11632" t="s">
        <v>469</v>
      </c>
      <c r="W11632" t="s">
        <v>1193</v>
      </c>
      <c r="X11632" t="s">
        <v>138</v>
      </c>
      <c r="Y11632">
        <v>2</v>
      </c>
      <c r="Z11632" t="s">
        <v>1194</v>
      </c>
      <c r="AA11632" t="s">
        <v>245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919</v>
      </c>
      <c r="F11633">
        <v>55027</v>
      </c>
      <c r="G11633" t="s">
        <v>920</v>
      </c>
      <c r="H11633" t="s">
        <v>74</v>
      </c>
      <c r="I11633" t="s">
        <v>3460</v>
      </c>
      <c r="J11633" t="s">
        <v>921</v>
      </c>
      <c r="K11633" t="s">
        <v>340</v>
      </c>
      <c r="L11633" t="s">
        <v>273</v>
      </c>
      <c r="N11633" t="s">
        <v>1192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1193</v>
      </c>
      <c r="U11633">
        <v>8</v>
      </c>
      <c r="V11633">
        <v>2025</v>
      </c>
      <c r="W11633" t="s">
        <v>1214</v>
      </c>
      <c r="X11633" t="s">
        <v>148</v>
      </c>
      <c r="Y11633">
        <v>5</v>
      </c>
      <c r="Z11633" t="s">
        <v>1310</v>
      </c>
      <c r="AA11633" t="s">
        <v>341</v>
      </c>
      <c r="AB11633" t="s">
        <v>245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919</v>
      </c>
      <c r="F11634">
        <v>55027</v>
      </c>
      <c r="G11634" t="s">
        <v>920</v>
      </c>
      <c r="H11634" t="s">
        <v>74</v>
      </c>
      <c r="I11634" t="s">
        <v>3460</v>
      </c>
      <c r="J11634" t="s">
        <v>922</v>
      </c>
      <c r="K11634" t="s">
        <v>340</v>
      </c>
      <c r="L11634" t="s">
        <v>273</v>
      </c>
      <c r="N11634" t="s">
        <v>1192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1193</v>
      </c>
      <c r="U11634">
        <v>8</v>
      </c>
      <c r="V11634">
        <v>2025</v>
      </c>
      <c r="W11634" t="s">
        <v>1214</v>
      </c>
      <c r="X11634" t="s">
        <v>148</v>
      </c>
      <c r="Y11634">
        <v>5</v>
      </c>
      <c r="Z11634" t="s">
        <v>1310</v>
      </c>
      <c r="AA11634" t="s">
        <v>341</v>
      </c>
      <c r="AB11634" t="s">
        <v>245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919</v>
      </c>
      <c r="F11635">
        <v>55027</v>
      </c>
      <c r="G11635" t="s">
        <v>920</v>
      </c>
      <c r="H11635" t="s">
        <v>74</v>
      </c>
      <c r="I11635" t="s">
        <v>3460</v>
      </c>
      <c r="J11635" t="s">
        <v>923</v>
      </c>
      <c r="K11635" t="s">
        <v>340</v>
      </c>
      <c r="L11635" t="s">
        <v>273</v>
      </c>
      <c r="N11635" t="s">
        <v>1192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1193</v>
      </c>
      <c r="U11635">
        <v>8</v>
      </c>
      <c r="V11635">
        <v>2025</v>
      </c>
      <c r="W11635" t="s">
        <v>1214</v>
      </c>
      <c r="X11635" t="s">
        <v>148</v>
      </c>
      <c r="Y11635">
        <v>5</v>
      </c>
      <c r="Z11635" t="s">
        <v>1310</v>
      </c>
      <c r="AA11635" t="s">
        <v>341</v>
      </c>
      <c r="AB11635" t="s">
        <v>245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763</v>
      </c>
      <c r="F11636">
        <v>55029</v>
      </c>
      <c r="G11636" t="s">
        <v>8720</v>
      </c>
      <c r="H11636" t="s">
        <v>120</v>
      </c>
      <c r="I11636" t="s">
        <v>3177</v>
      </c>
      <c r="J11636" t="s">
        <v>8721</v>
      </c>
      <c r="K11636" t="s">
        <v>293</v>
      </c>
      <c r="L11636" t="s">
        <v>279</v>
      </c>
      <c r="N11636" t="s">
        <v>1192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1193</v>
      </c>
      <c r="U11636" t="s">
        <v>469</v>
      </c>
      <c r="V11636" t="s">
        <v>469</v>
      </c>
      <c r="W11636" t="s">
        <v>1193</v>
      </c>
      <c r="X11636" t="s">
        <v>135</v>
      </c>
      <c r="Y11636">
        <v>1</v>
      </c>
      <c r="Z11636" t="s">
        <v>1194</v>
      </c>
      <c r="AA11636" t="s">
        <v>245</v>
      </c>
      <c r="AB11636" t="s">
        <v>278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7791</v>
      </c>
      <c r="F11637">
        <v>55031</v>
      </c>
      <c r="G11637" t="s">
        <v>8722</v>
      </c>
      <c r="H11637" t="s">
        <v>51</v>
      </c>
      <c r="I11637" t="s">
        <v>1483</v>
      </c>
      <c r="J11637" t="s">
        <v>8721</v>
      </c>
      <c r="K11637" t="s">
        <v>293</v>
      </c>
      <c r="L11637" t="s">
        <v>279</v>
      </c>
      <c r="N11637" t="s">
        <v>1192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1193</v>
      </c>
      <c r="U11637">
        <v>3</v>
      </c>
      <c r="V11637">
        <v>2023</v>
      </c>
      <c r="W11637" t="s">
        <v>1214</v>
      </c>
      <c r="X11637" t="s">
        <v>146</v>
      </c>
      <c r="Y11637">
        <v>7</v>
      </c>
      <c r="Z11637" t="s">
        <v>1310</v>
      </c>
      <c r="AA11637" t="s">
        <v>245</v>
      </c>
      <c r="AB11637" t="s">
        <v>278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7791</v>
      </c>
      <c r="F11638">
        <v>55031</v>
      </c>
      <c r="G11638" t="s">
        <v>8722</v>
      </c>
      <c r="H11638" t="s">
        <v>51</v>
      </c>
      <c r="I11638" t="s">
        <v>1483</v>
      </c>
      <c r="J11638" t="s">
        <v>8723</v>
      </c>
      <c r="K11638" t="s">
        <v>293</v>
      </c>
      <c r="L11638" t="s">
        <v>279</v>
      </c>
      <c r="N11638" t="s">
        <v>1192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1193</v>
      </c>
      <c r="U11638">
        <v>3</v>
      </c>
      <c r="V11638">
        <v>2023</v>
      </c>
      <c r="W11638" t="s">
        <v>1214</v>
      </c>
      <c r="X11638" t="s">
        <v>146</v>
      </c>
      <c r="Y11638">
        <v>7</v>
      </c>
      <c r="Z11638" t="s">
        <v>1310</v>
      </c>
      <c r="AA11638" t="s">
        <v>245</v>
      </c>
      <c r="AB11638" t="s">
        <v>278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7791</v>
      </c>
      <c r="F11639">
        <v>55031</v>
      </c>
      <c r="G11639" t="s">
        <v>8722</v>
      </c>
      <c r="H11639" t="s">
        <v>51</v>
      </c>
      <c r="I11639" t="s">
        <v>1483</v>
      </c>
      <c r="J11639" t="s">
        <v>1452</v>
      </c>
      <c r="K11639" t="s">
        <v>293</v>
      </c>
      <c r="L11639" t="s">
        <v>279</v>
      </c>
      <c r="N11639" t="s">
        <v>1192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1193</v>
      </c>
      <c r="U11639">
        <v>3</v>
      </c>
      <c r="V11639">
        <v>2023</v>
      </c>
      <c r="W11639" t="s">
        <v>1214</v>
      </c>
      <c r="X11639" t="s">
        <v>146</v>
      </c>
      <c r="Y11639">
        <v>7</v>
      </c>
      <c r="Z11639" t="s">
        <v>1310</v>
      </c>
      <c r="AA11639" t="s">
        <v>245</v>
      </c>
      <c r="AB11639" t="s">
        <v>278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919</v>
      </c>
      <c r="F11640">
        <v>55033</v>
      </c>
      <c r="G11640" t="s">
        <v>8724</v>
      </c>
      <c r="H11640" t="s">
        <v>74</v>
      </c>
      <c r="I11640" t="s">
        <v>1357</v>
      </c>
      <c r="J11640" t="s">
        <v>8725</v>
      </c>
      <c r="K11640" t="s">
        <v>340</v>
      </c>
      <c r="L11640" t="s">
        <v>273</v>
      </c>
      <c r="N11640" t="s">
        <v>1192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1193</v>
      </c>
      <c r="U11640" t="s">
        <v>469</v>
      </c>
      <c r="V11640" t="s">
        <v>469</v>
      </c>
      <c r="W11640" t="s">
        <v>1214</v>
      </c>
      <c r="X11640" t="s">
        <v>148</v>
      </c>
      <c r="Y11640">
        <v>5</v>
      </c>
      <c r="Z11640" t="s">
        <v>1310</v>
      </c>
      <c r="AA11640" t="s">
        <v>341</v>
      </c>
      <c r="AB11640" t="s">
        <v>245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919</v>
      </c>
      <c r="F11641">
        <v>55033</v>
      </c>
      <c r="G11641" t="s">
        <v>8724</v>
      </c>
      <c r="H11641" t="s">
        <v>74</v>
      </c>
      <c r="I11641" t="s">
        <v>1357</v>
      </c>
      <c r="J11641" t="s">
        <v>8726</v>
      </c>
      <c r="K11641" t="s">
        <v>340</v>
      </c>
      <c r="L11641" t="s">
        <v>273</v>
      </c>
      <c r="N11641" t="s">
        <v>1192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1193</v>
      </c>
      <c r="U11641" t="s">
        <v>469</v>
      </c>
      <c r="V11641" t="s">
        <v>469</v>
      </c>
      <c r="W11641" t="s">
        <v>1214</v>
      </c>
      <c r="X11641" t="s">
        <v>148</v>
      </c>
      <c r="Y11641">
        <v>5</v>
      </c>
      <c r="Z11641" t="s">
        <v>1310</v>
      </c>
      <c r="AA11641" t="s">
        <v>341</v>
      </c>
      <c r="AB11641" t="s">
        <v>245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919</v>
      </c>
      <c r="F11642">
        <v>55033</v>
      </c>
      <c r="G11642" t="s">
        <v>8724</v>
      </c>
      <c r="H11642" t="s">
        <v>74</v>
      </c>
      <c r="I11642" t="s">
        <v>1357</v>
      </c>
      <c r="J11642" t="s">
        <v>8727</v>
      </c>
      <c r="K11642" t="s">
        <v>340</v>
      </c>
      <c r="L11642" t="s">
        <v>273</v>
      </c>
      <c r="N11642" t="s">
        <v>1192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1193</v>
      </c>
      <c r="U11642" t="s">
        <v>469</v>
      </c>
      <c r="V11642" t="s">
        <v>469</v>
      </c>
      <c r="W11642" t="s">
        <v>1214</v>
      </c>
      <c r="X11642" t="s">
        <v>148</v>
      </c>
      <c r="Y11642">
        <v>5</v>
      </c>
      <c r="Z11642" t="s">
        <v>1310</v>
      </c>
      <c r="AA11642" t="s">
        <v>341</v>
      </c>
      <c r="AB11642" t="s">
        <v>245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8728</v>
      </c>
      <c r="F11643">
        <v>55035</v>
      </c>
      <c r="G11643" t="s">
        <v>8729</v>
      </c>
      <c r="H11643" t="s">
        <v>40</v>
      </c>
      <c r="I11643" t="s">
        <v>5119</v>
      </c>
      <c r="J11643" t="s">
        <v>250</v>
      </c>
      <c r="K11643" t="s">
        <v>340</v>
      </c>
      <c r="L11643" t="s">
        <v>273</v>
      </c>
      <c r="N11643" t="s">
        <v>1192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1193</v>
      </c>
      <c r="U11643" t="s">
        <v>469</v>
      </c>
      <c r="V11643" t="s">
        <v>469</v>
      </c>
      <c r="W11643" t="s">
        <v>1214</v>
      </c>
      <c r="X11643" t="s">
        <v>148</v>
      </c>
      <c r="Y11643">
        <v>5</v>
      </c>
      <c r="Z11643" t="s">
        <v>1310</v>
      </c>
      <c r="AA11643" t="s">
        <v>341</v>
      </c>
      <c r="AB11643" t="s">
        <v>245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8728</v>
      </c>
      <c r="F11644">
        <v>55035</v>
      </c>
      <c r="G11644" t="s">
        <v>8729</v>
      </c>
      <c r="H11644" t="s">
        <v>40</v>
      </c>
      <c r="I11644" t="s">
        <v>5119</v>
      </c>
      <c r="J11644" t="s">
        <v>285</v>
      </c>
      <c r="K11644" t="s">
        <v>340</v>
      </c>
      <c r="L11644" t="s">
        <v>273</v>
      </c>
      <c r="N11644" t="s">
        <v>1192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1193</v>
      </c>
      <c r="U11644" t="s">
        <v>469</v>
      </c>
      <c r="V11644" t="s">
        <v>469</v>
      </c>
      <c r="W11644" t="s">
        <v>1214</v>
      </c>
      <c r="X11644" t="s">
        <v>148</v>
      </c>
      <c r="Y11644">
        <v>5</v>
      </c>
      <c r="Z11644" t="s">
        <v>1310</v>
      </c>
      <c r="AA11644" t="s">
        <v>341</v>
      </c>
      <c r="AB11644" t="s">
        <v>245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8730</v>
      </c>
      <c r="F11645">
        <v>55036</v>
      </c>
      <c r="G11645" t="s">
        <v>8731</v>
      </c>
      <c r="H11645" t="s">
        <v>106</v>
      </c>
      <c r="I11645" t="s">
        <v>2323</v>
      </c>
      <c r="J11645" t="s">
        <v>250</v>
      </c>
      <c r="K11645" t="s">
        <v>293</v>
      </c>
      <c r="L11645" t="s">
        <v>279</v>
      </c>
      <c r="N11645" t="s">
        <v>1192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1193</v>
      </c>
      <c r="U11645" t="s">
        <v>469</v>
      </c>
      <c r="V11645" t="s">
        <v>469</v>
      </c>
      <c r="W11645" t="s">
        <v>1214</v>
      </c>
      <c r="X11645" t="s">
        <v>148</v>
      </c>
      <c r="Y11645">
        <v>5</v>
      </c>
      <c r="Z11645" t="s">
        <v>1310</v>
      </c>
      <c r="AA11645" t="s">
        <v>245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8732</v>
      </c>
      <c r="F11646">
        <v>55037</v>
      </c>
      <c r="G11646" t="s">
        <v>8733</v>
      </c>
      <c r="H11646" t="s">
        <v>106</v>
      </c>
      <c r="I11646" t="s">
        <v>4171</v>
      </c>
      <c r="J11646" t="s">
        <v>8734</v>
      </c>
      <c r="K11646" t="s">
        <v>293</v>
      </c>
      <c r="L11646" t="s">
        <v>279</v>
      </c>
      <c r="N11646" t="s">
        <v>1192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1193</v>
      </c>
      <c r="U11646" t="s">
        <v>469</v>
      </c>
      <c r="V11646" t="s">
        <v>469</v>
      </c>
      <c r="W11646" t="s">
        <v>1214</v>
      </c>
      <c r="X11646" t="s">
        <v>148</v>
      </c>
      <c r="Y11646">
        <v>5</v>
      </c>
      <c r="Z11646" t="s">
        <v>1310</v>
      </c>
      <c r="AA11646" t="s">
        <v>245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652</v>
      </c>
      <c r="F11647">
        <v>55039</v>
      </c>
      <c r="G11647" t="s">
        <v>8735</v>
      </c>
      <c r="H11647" t="s">
        <v>84</v>
      </c>
      <c r="I11647" t="s">
        <v>3577</v>
      </c>
      <c r="J11647" t="s">
        <v>376</v>
      </c>
      <c r="K11647" t="s">
        <v>293</v>
      </c>
      <c r="L11647" t="s">
        <v>279</v>
      </c>
      <c r="N11647" t="s">
        <v>1192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1193</v>
      </c>
      <c r="U11647" t="s">
        <v>469</v>
      </c>
      <c r="V11647" t="s">
        <v>469</v>
      </c>
      <c r="W11647" t="s">
        <v>1193</v>
      </c>
      <c r="X11647" t="s">
        <v>135</v>
      </c>
      <c r="Y11647">
        <v>1</v>
      </c>
      <c r="Z11647" t="s">
        <v>1194</v>
      </c>
      <c r="AA11647" t="s">
        <v>245</v>
      </c>
      <c r="AB11647" t="s">
        <v>278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8736</v>
      </c>
      <c r="F11648">
        <v>55040</v>
      </c>
      <c r="G11648" t="s">
        <v>8737</v>
      </c>
      <c r="H11648" t="s">
        <v>27</v>
      </c>
      <c r="I11648" t="s">
        <v>4644</v>
      </c>
      <c r="J11648" t="s">
        <v>960</v>
      </c>
      <c r="K11648" t="s">
        <v>244</v>
      </c>
      <c r="L11648" t="s">
        <v>20</v>
      </c>
      <c r="M11648" t="s">
        <v>2199</v>
      </c>
      <c r="N11648" t="s">
        <v>1306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1193</v>
      </c>
      <c r="U11648" t="s">
        <v>469</v>
      </c>
      <c r="V11648" t="s">
        <v>469</v>
      </c>
      <c r="W11648" t="s">
        <v>1214</v>
      </c>
      <c r="X11648" t="s">
        <v>143</v>
      </c>
      <c r="Y11648">
        <v>3</v>
      </c>
      <c r="Z11648" t="s">
        <v>1310</v>
      </c>
      <c r="AA11648" t="s">
        <v>245</v>
      </c>
      <c r="AB11648" t="s">
        <v>278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8736</v>
      </c>
      <c r="F11649">
        <v>55040</v>
      </c>
      <c r="G11649" t="s">
        <v>8737</v>
      </c>
      <c r="H11649" t="s">
        <v>27</v>
      </c>
      <c r="I11649" t="s">
        <v>4644</v>
      </c>
      <c r="J11649" t="s">
        <v>961</v>
      </c>
      <c r="K11649" t="s">
        <v>244</v>
      </c>
      <c r="L11649" t="s">
        <v>20</v>
      </c>
      <c r="M11649" t="s">
        <v>2199</v>
      </c>
      <c r="N11649" t="s">
        <v>1306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1193</v>
      </c>
      <c r="U11649" t="s">
        <v>469</v>
      </c>
      <c r="V11649" t="s">
        <v>469</v>
      </c>
      <c r="W11649" t="s">
        <v>1214</v>
      </c>
      <c r="X11649" t="s">
        <v>143</v>
      </c>
      <c r="Y11649">
        <v>3</v>
      </c>
      <c r="Z11649" t="s">
        <v>1310</v>
      </c>
      <c r="AA11649" t="s">
        <v>245</v>
      </c>
      <c r="AB11649" t="s">
        <v>278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8736</v>
      </c>
      <c r="F11650">
        <v>55040</v>
      </c>
      <c r="G11650" t="s">
        <v>8737</v>
      </c>
      <c r="H11650" t="s">
        <v>27</v>
      </c>
      <c r="I11650" t="s">
        <v>4644</v>
      </c>
      <c r="J11650" t="s">
        <v>405</v>
      </c>
      <c r="K11650" t="s">
        <v>244</v>
      </c>
      <c r="L11650" t="s">
        <v>15</v>
      </c>
      <c r="M11650" t="s">
        <v>2199</v>
      </c>
      <c r="N11650" t="s">
        <v>1306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1193</v>
      </c>
      <c r="U11650" t="s">
        <v>469</v>
      </c>
      <c r="V11650" t="s">
        <v>469</v>
      </c>
      <c r="W11650" t="s">
        <v>1214</v>
      </c>
      <c r="X11650" t="s">
        <v>143</v>
      </c>
      <c r="Y11650">
        <v>3</v>
      </c>
      <c r="Z11650" t="s">
        <v>1310</v>
      </c>
      <c r="AA11650" t="s">
        <v>245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8738</v>
      </c>
      <c r="F11651">
        <v>55041</v>
      </c>
      <c r="G11651" t="s">
        <v>8739</v>
      </c>
      <c r="H11651" t="s">
        <v>57</v>
      </c>
      <c r="I11651" t="s">
        <v>2850</v>
      </c>
      <c r="J11651" t="s">
        <v>285</v>
      </c>
      <c r="K11651" t="s">
        <v>244</v>
      </c>
      <c r="L11651" t="s">
        <v>246</v>
      </c>
      <c r="N11651" t="s">
        <v>1192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1193</v>
      </c>
      <c r="U11651" t="s">
        <v>469</v>
      </c>
      <c r="V11651" t="s">
        <v>469</v>
      </c>
      <c r="W11651" t="s">
        <v>1193</v>
      </c>
      <c r="X11651" t="s">
        <v>138</v>
      </c>
      <c r="Y11651">
        <v>2</v>
      </c>
      <c r="Z11651" t="s">
        <v>1194</v>
      </c>
      <c r="AA11651" t="s">
        <v>245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8740</v>
      </c>
      <c r="F11652">
        <v>55042</v>
      </c>
      <c r="G11652" t="s">
        <v>8741</v>
      </c>
      <c r="H11652" t="s">
        <v>20</v>
      </c>
      <c r="I11652" t="s">
        <v>1837</v>
      </c>
      <c r="J11652" t="s">
        <v>250</v>
      </c>
      <c r="K11652" t="s">
        <v>244</v>
      </c>
      <c r="L11652" t="s">
        <v>20</v>
      </c>
      <c r="M11652" t="s">
        <v>8742</v>
      </c>
      <c r="N11652" t="s">
        <v>1192</v>
      </c>
      <c r="O11652">
        <v>170</v>
      </c>
      <c r="P11652">
        <v>0.85</v>
      </c>
      <c r="Q11652">
        <v>180</v>
      </c>
      <c r="R11652">
        <v>185</v>
      </c>
      <c r="S11652" t="s">
        <v>469</v>
      </c>
      <c r="T11652" t="s">
        <v>1193</v>
      </c>
      <c r="U11652" t="s">
        <v>469</v>
      </c>
      <c r="V11652" t="s">
        <v>469</v>
      </c>
      <c r="W11652" t="s">
        <v>1193</v>
      </c>
      <c r="X11652" t="s">
        <v>138</v>
      </c>
      <c r="Y11652">
        <v>2</v>
      </c>
      <c r="Z11652" t="s">
        <v>1194</v>
      </c>
      <c r="AA11652" t="s">
        <v>245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8740</v>
      </c>
      <c r="F11653">
        <v>55042</v>
      </c>
      <c r="G11653" t="s">
        <v>8741</v>
      </c>
      <c r="H11653" t="s">
        <v>20</v>
      </c>
      <c r="I11653" t="s">
        <v>1837</v>
      </c>
      <c r="J11653" t="s">
        <v>285</v>
      </c>
      <c r="K11653" t="s">
        <v>244</v>
      </c>
      <c r="L11653" t="s">
        <v>20</v>
      </c>
      <c r="M11653" t="s">
        <v>8742</v>
      </c>
      <c r="N11653" t="s">
        <v>1192</v>
      </c>
      <c r="O11653">
        <v>170</v>
      </c>
      <c r="P11653">
        <v>0.85</v>
      </c>
      <c r="Q11653">
        <v>180</v>
      </c>
      <c r="R11653">
        <v>185</v>
      </c>
      <c r="S11653" t="s">
        <v>469</v>
      </c>
      <c r="T11653" t="s">
        <v>1193</v>
      </c>
      <c r="U11653" t="s">
        <v>469</v>
      </c>
      <c r="V11653" t="s">
        <v>469</v>
      </c>
      <c r="W11653" t="s">
        <v>1193</v>
      </c>
      <c r="X11653" t="s">
        <v>138</v>
      </c>
      <c r="Y11653">
        <v>2</v>
      </c>
      <c r="Z11653" t="s">
        <v>1194</v>
      </c>
      <c r="AA11653" t="s">
        <v>245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8740</v>
      </c>
      <c r="F11654">
        <v>55042</v>
      </c>
      <c r="G11654" t="s">
        <v>8741</v>
      </c>
      <c r="H11654" t="s">
        <v>20</v>
      </c>
      <c r="I11654" t="s">
        <v>1837</v>
      </c>
      <c r="J11654" t="s">
        <v>633</v>
      </c>
      <c r="K11654" t="s">
        <v>244</v>
      </c>
      <c r="L11654" t="s">
        <v>15</v>
      </c>
      <c r="M11654" t="s">
        <v>8742</v>
      </c>
      <c r="N11654" t="s">
        <v>1192</v>
      </c>
      <c r="O11654">
        <v>180</v>
      </c>
      <c r="P11654">
        <v>0.85</v>
      </c>
      <c r="Q11654">
        <v>178</v>
      </c>
      <c r="R11654">
        <v>185</v>
      </c>
      <c r="S11654" t="s">
        <v>469</v>
      </c>
      <c r="T11654" t="s">
        <v>1193</v>
      </c>
      <c r="U11654" t="s">
        <v>469</v>
      </c>
      <c r="V11654" t="s">
        <v>469</v>
      </c>
      <c r="W11654" t="s">
        <v>1193</v>
      </c>
      <c r="X11654" t="s">
        <v>138</v>
      </c>
      <c r="Y11654">
        <v>2</v>
      </c>
      <c r="Z11654" t="s">
        <v>1194</v>
      </c>
      <c r="AA11654" t="s">
        <v>245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8743</v>
      </c>
      <c r="F11655">
        <v>55043</v>
      </c>
      <c r="G11655" t="s">
        <v>8744</v>
      </c>
      <c r="H11655" t="s">
        <v>102</v>
      </c>
      <c r="I11655" t="s">
        <v>1012</v>
      </c>
      <c r="J11655" t="s">
        <v>376</v>
      </c>
      <c r="K11655" t="s">
        <v>244</v>
      </c>
      <c r="L11655" t="s">
        <v>20</v>
      </c>
      <c r="M11655" t="s">
        <v>1362</v>
      </c>
      <c r="N11655" t="s">
        <v>1192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1193</v>
      </c>
      <c r="U11655" t="s">
        <v>469</v>
      </c>
      <c r="V11655" t="s">
        <v>469</v>
      </c>
      <c r="W11655" t="s">
        <v>1214</v>
      </c>
      <c r="X11655" t="s">
        <v>143</v>
      </c>
      <c r="Y11655">
        <v>3</v>
      </c>
      <c r="Z11655" t="s">
        <v>1310</v>
      </c>
      <c r="AA11655" t="s">
        <v>245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8743</v>
      </c>
      <c r="F11656">
        <v>55043</v>
      </c>
      <c r="G11656" t="s">
        <v>8744</v>
      </c>
      <c r="H11656" t="s">
        <v>102</v>
      </c>
      <c r="I11656" t="s">
        <v>1012</v>
      </c>
      <c r="J11656" t="s">
        <v>405</v>
      </c>
      <c r="K11656" t="s">
        <v>244</v>
      </c>
      <c r="L11656" t="s">
        <v>15</v>
      </c>
      <c r="M11656" t="s">
        <v>1362</v>
      </c>
      <c r="N11656" t="s">
        <v>1192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1193</v>
      </c>
      <c r="U11656" t="s">
        <v>469</v>
      </c>
      <c r="V11656" t="s">
        <v>469</v>
      </c>
      <c r="W11656" t="s">
        <v>1214</v>
      </c>
      <c r="X11656" t="s">
        <v>143</v>
      </c>
      <c r="Y11656">
        <v>3</v>
      </c>
      <c r="Z11656" t="s">
        <v>1310</v>
      </c>
      <c r="AA11656" t="s">
        <v>245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6339</v>
      </c>
      <c r="F11657">
        <v>55044</v>
      </c>
      <c r="G11657" t="s">
        <v>8745</v>
      </c>
      <c r="H11657" t="s">
        <v>3</v>
      </c>
      <c r="I11657" t="s">
        <v>5238</v>
      </c>
      <c r="J11657" t="s">
        <v>283</v>
      </c>
      <c r="K11657" t="s">
        <v>463</v>
      </c>
      <c r="L11657" t="s">
        <v>239</v>
      </c>
      <c r="N11657" t="s">
        <v>1192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1193</v>
      </c>
      <c r="U11657" t="s">
        <v>469</v>
      </c>
      <c r="V11657" t="s">
        <v>469</v>
      </c>
      <c r="W11657" t="s">
        <v>1214</v>
      </c>
      <c r="X11657" t="s">
        <v>146</v>
      </c>
      <c r="Y11657">
        <v>7</v>
      </c>
      <c r="Z11657" t="s">
        <v>1310</v>
      </c>
      <c r="AA11657" t="s">
        <v>644</v>
      </c>
      <c r="AB11657" t="s">
        <v>245</v>
      </c>
      <c r="AC11657" t="s">
        <v>278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8746</v>
      </c>
      <c r="F11658">
        <v>55047</v>
      </c>
      <c r="G11658" t="s">
        <v>8747</v>
      </c>
      <c r="H11658" t="s">
        <v>108</v>
      </c>
      <c r="I11658" t="s">
        <v>4194</v>
      </c>
      <c r="J11658" t="s">
        <v>313</v>
      </c>
      <c r="K11658" t="s">
        <v>244</v>
      </c>
      <c r="L11658" t="s">
        <v>20</v>
      </c>
      <c r="M11658" t="s">
        <v>415</v>
      </c>
      <c r="N11658" t="s">
        <v>1306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1193</v>
      </c>
      <c r="U11658" t="s">
        <v>469</v>
      </c>
      <c r="V11658" t="s">
        <v>469</v>
      </c>
      <c r="W11658" t="s">
        <v>1214</v>
      </c>
      <c r="X11658" t="s">
        <v>143</v>
      </c>
      <c r="Y11658">
        <v>3</v>
      </c>
      <c r="Z11658" t="s">
        <v>1310</v>
      </c>
      <c r="AA11658" t="s">
        <v>245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8746</v>
      </c>
      <c r="F11659">
        <v>55047</v>
      </c>
      <c r="G11659" t="s">
        <v>8747</v>
      </c>
      <c r="H11659" t="s">
        <v>108</v>
      </c>
      <c r="I11659" t="s">
        <v>4194</v>
      </c>
      <c r="J11659" t="s">
        <v>314</v>
      </c>
      <c r="K11659" t="s">
        <v>244</v>
      </c>
      <c r="L11659" t="s">
        <v>20</v>
      </c>
      <c r="M11659" t="s">
        <v>416</v>
      </c>
      <c r="N11659" t="s">
        <v>1306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1193</v>
      </c>
      <c r="U11659" t="s">
        <v>469</v>
      </c>
      <c r="V11659" t="s">
        <v>469</v>
      </c>
      <c r="W11659" t="s">
        <v>1214</v>
      </c>
      <c r="X11659" t="s">
        <v>143</v>
      </c>
      <c r="Y11659">
        <v>3</v>
      </c>
      <c r="Z11659" t="s">
        <v>1310</v>
      </c>
      <c r="AA11659" t="s">
        <v>245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8746</v>
      </c>
      <c r="F11660">
        <v>55047</v>
      </c>
      <c r="G11660" t="s">
        <v>8747</v>
      </c>
      <c r="H11660" t="s">
        <v>108</v>
      </c>
      <c r="I11660" t="s">
        <v>4194</v>
      </c>
      <c r="J11660" t="s">
        <v>655</v>
      </c>
      <c r="K11660" t="s">
        <v>244</v>
      </c>
      <c r="L11660" t="s">
        <v>20</v>
      </c>
      <c r="M11660" t="s">
        <v>416</v>
      </c>
      <c r="N11660" t="s">
        <v>1306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1193</v>
      </c>
      <c r="U11660" t="s">
        <v>469</v>
      </c>
      <c r="V11660" t="s">
        <v>469</v>
      </c>
      <c r="W11660" t="s">
        <v>1214</v>
      </c>
      <c r="X11660" t="s">
        <v>143</v>
      </c>
      <c r="Y11660">
        <v>3</v>
      </c>
      <c r="Z11660" t="s">
        <v>1310</v>
      </c>
      <c r="AA11660" t="s">
        <v>245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8746</v>
      </c>
      <c r="F11661">
        <v>55047</v>
      </c>
      <c r="G11661" t="s">
        <v>8747</v>
      </c>
      <c r="H11661" t="s">
        <v>108</v>
      </c>
      <c r="I11661" t="s">
        <v>4194</v>
      </c>
      <c r="J11661" t="s">
        <v>283</v>
      </c>
      <c r="K11661" t="s">
        <v>244</v>
      </c>
      <c r="L11661" t="s">
        <v>15</v>
      </c>
      <c r="M11661" t="s">
        <v>415</v>
      </c>
      <c r="N11661" t="s">
        <v>1306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1193</v>
      </c>
      <c r="U11661" t="s">
        <v>469</v>
      </c>
      <c r="V11661" t="s">
        <v>469</v>
      </c>
      <c r="W11661" t="s">
        <v>1214</v>
      </c>
      <c r="X11661" t="s">
        <v>143</v>
      </c>
      <c r="Y11661">
        <v>3</v>
      </c>
      <c r="Z11661" t="s">
        <v>1310</v>
      </c>
      <c r="AA11661" t="s">
        <v>245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8746</v>
      </c>
      <c r="F11662">
        <v>55047</v>
      </c>
      <c r="G11662" t="s">
        <v>8747</v>
      </c>
      <c r="H11662" t="s">
        <v>108</v>
      </c>
      <c r="I11662" t="s">
        <v>4194</v>
      </c>
      <c r="J11662" t="s">
        <v>6686</v>
      </c>
      <c r="K11662" t="s">
        <v>244</v>
      </c>
      <c r="L11662" t="s">
        <v>15</v>
      </c>
      <c r="M11662" t="s">
        <v>416</v>
      </c>
      <c r="N11662" t="s">
        <v>1306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1193</v>
      </c>
      <c r="U11662" t="s">
        <v>469</v>
      </c>
      <c r="V11662" t="s">
        <v>469</v>
      </c>
      <c r="W11662" t="s">
        <v>1214</v>
      </c>
      <c r="X11662" t="s">
        <v>143</v>
      </c>
      <c r="Y11662">
        <v>3</v>
      </c>
      <c r="Z11662" t="s">
        <v>1310</v>
      </c>
      <c r="AA11662" t="s">
        <v>245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8748</v>
      </c>
      <c r="F11663">
        <v>55048</v>
      </c>
      <c r="G11663" t="s">
        <v>8749</v>
      </c>
      <c r="H11663" t="s">
        <v>100</v>
      </c>
      <c r="I11663" t="s">
        <v>4328</v>
      </c>
      <c r="J11663" t="s">
        <v>619</v>
      </c>
      <c r="K11663" t="s">
        <v>244</v>
      </c>
      <c r="L11663" t="s">
        <v>20</v>
      </c>
      <c r="M11663">
        <v>1226</v>
      </c>
      <c r="N11663" t="s">
        <v>1192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1193</v>
      </c>
      <c r="U11663" t="s">
        <v>469</v>
      </c>
      <c r="V11663" t="s">
        <v>469</v>
      </c>
      <c r="W11663" t="s">
        <v>1193</v>
      </c>
      <c r="X11663" t="s">
        <v>138</v>
      </c>
      <c r="Y11663">
        <v>2</v>
      </c>
      <c r="Z11663" t="s">
        <v>1194</v>
      </c>
      <c r="AA11663" t="s">
        <v>245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8748</v>
      </c>
      <c r="F11664">
        <v>55048</v>
      </c>
      <c r="G11664" t="s">
        <v>8749</v>
      </c>
      <c r="H11664" t="s">
        <v>100</v>
      </c>
      <c r="I11664" t="s">
        <v>4328</v>
      </c>
      <c r="J11664" t="s">
        <v>620</v>
      </c>
      <c r="K11664" t="s">
        <v>244</v>
      </c>
      <c r="L11664" t="s">
        <v>15</v>
      </c>
      <c r="M11664">
        <v>1226</v>
      </c>
      <c r="N11664" t="s">
        <v>1192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1193</v>
      </c>
      <c r="U11664" t="s">
        <v>469</v>
      </c>
      <c r="V11664" t="s">
        <v>469</v>
      </c>
      <c r="W11664" t="s">
        <v>1193</v>
      </c>
      <c r="X11664" t="s">
        <v>138</v>
      </c>
      <c r="Y11664">
        <v>2</v>
      </c>
      <c r="Z11664" t="s">
        <v>1194</v>
      </c>
      <c r="AA11664" t="s">
        <v>245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8750</v>
      </c>
      <c r="F11665">
        <v>55051</v>
      </c>
      <c r="G11665" t="s">
        <v>8751</v>
      </c>
      <c r="H11665" t="s">
        <v>49</v>
      </c>
      <c r="I11665" t="s">
        <v>7032</v>
      </c>
      <c r="J11665" t="s">
        <v>8752</v>
      </c>
      <c r="K11665" t="s">
        <v>293</v>
      </c>
      <c r="L11665" t="s">
        <v>279</v>
      </c>
      <c r="N11665" t="s">
        <v>1192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1193</v>
      </c>
      <c r="U11665" t="s">
        <v>469</v>
      </c>
      <c r="V11665" t="s">
        <v>469</v>
      </c>
      <c r="W11665" t="s">
        <v>1214</v>
      </c>
      <c r="X11665" t="s">
        <v>146</v>
      </c>
      <c r="Y11665">
        <v>7</v>
      </c>
      <c r="Z11665" t="s">
        <v>1310</v>
      </c>
      <c r="AA11665" t="s">
        <v>245</v>
      </c>
      <c r="AB11665" t="s">
        <v>2692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8750</v>
      </c>
      <c r="F11666">
        <v>55051</v>
      </c>
      <c r="G11666" t="s">
        <v>8751</v>
      </c>
      <c r="H11666" t="s">
        <v>49</v>
      </c>
      <c r="I11666" t="s">
        <v>7032</v>
      </c>
      <c r="J11666" t="s">
        <v>8753</v>
      </c>
      <c r="K11666" t="s">
        <v>293</v>
      </c>
      <c r="L11666" t="s">
        <v>279</v>
      </c>
      <c r="N11666" t="s">
        <v>1192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1193</v>
      </c>
      <c r="U11666" t="s">
        <v>469</v>
      </c>
      <c r="V11666" t="s">
        <v>469</v>
      </c>
      <c r="W11666" t="s">
        <v>1214</v>
      </c>
      <c r="X11666" t="s">
        <v>146</v>
      </c>
      <c r="Y11666">
        <v>7</v>
      </c>
      <c r="Z11666" t="s">
        <v>1310</v>
      </c>
      <c r="AA11666" t="s">
        <v>245</v>
      </c>
      <c r="AB11666" t="s">
        <v>2692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8750</v>
      </c>
      <c r="F11667">
        <v>55051</v>
      </c>
      <c r="G11667" t="s">
        <v>8751</v>
      </c>
      <c r="H11667" t="s">
        <v>49</v>
      </c>
      <c r="I11667" t="s">
        <v>7032</v>
      </c>
      <c r="J11667" t="s">
        <v>8754</v>
      </c>
      <c r="K11667" t="s">
        <v>293</v>
      </c>
      <c r="L11667" t="s">
        <v>279</v>
      </c>
      <c r="N11667" t="s">
        <v>1192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1193</v>
      </c>
      <c r="U11667" t="s">
        <v>469</v>
      </c>
      <c r="V11667" t="s">
        <v>469</v>
      </c>
      <c r="W11667" t="s">
        <v>1214</v>
      </c>
      <c r="X11667" t="s">
        <v>146</v>
      </c>
      <c r="Y11667">
        <v>7</v>
      </c>
      <c r="Z11667" t="s">
        <v>1310</v>
      </c>
      <c r="AA11667" t="s">
        <v>245</v>
      </c>
      <c r="AB11667" t="s">
        <v>2692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8755</v>
      </c>
      <c r="F11668">
        <v>55052</v>
      </c>
      <c r="G11668" t="s">
        <v>8756</v>
      </c>
      <c r="H11668" t="s">
        <v>108</v>
      </c>
      <c r="I11668" t="s">
        <v>8757</v>
      </c>
      <c r="J11668" t="s">
        <v>8758</v>
      </c>
      <c r="K11668" t="s">
        <v>272</v>
      </c>
      <c r="L11668" t="s">
        <v>273</v>
      </c>
      <c r="N11668" t="s">
        <v>1192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1193</v>
      </c>
      <c r="U11668" t="s">
        <v>469</v>
      </c>
      <c r="V11668" t="s">
        <v>469</v>
      </c>
      <c r="W11668" t="s">
        <v>1193</v>
      </c>
      <c r="X11668" t="s">
        <v>150</v>
      </c>
      <c r="Y11668">
        <v>6</v>
      </c>
      <c r="Z11668" t="s">
        <v>1194</v>
      </c>
      <c r="AA11668" t="s">
        <v>245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8755</v>
      </c>
      <c r="F11669">
        <v>55052</v>
      </c>
      <c r="G11669" t="s">
        <v>8756</v>
      </c>
      <c r="H11669" t="s">
        <v>108</v>
      </c>
      <c r="I11669" t="s">
        <v>8757</v>
      </c>
      <c r="J11669" t="s">
        <v>8759</v>
      </c>
      <c r="K11669" t="s">
        <v>272</v>
      </c>
      <c r="L11669" t="s">
        <v>273</v>
      </c>
      <c r="N11669" t="s">
        <v>1192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1193</v>
      </c>
      <c r="U11669" t="s">
        <v>469</v>
      </c>
      <c r="V11669" t="s">
        <v>469</v>
      </c>
      <c r="W11669" t="s">
        <v>1193</v>
      </c>
      <c r="X11669" t="s">
        <v>150</v>
      </c>
      <c r="Y11669">
        <v>6</v>
      </c>
      <c r="Z11669" t="s">
        <v>1194</v>
      </c>
      <c r="AA11669" t="s">
        <v>245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8755</v>
      </c>
      <c r="F11670">
        <v>55052</v>
      </c>
      <c r="G11670" t="s">
        <v>8756</v>
      </c>
      <c r="H11670" t="s">
        <v>108</v>
      </c>
      <c r="I11670" t="s">
        <v>8757</v>
      </c>
      <c r="J11670" t="s">
        <v>8760</v>
      </c>
      <c r="K11670" t="s">
        <v>272</v>
      </c>
      <c r="L11670" t="s">
        <v>273</v>
      </c>
      <c r="N11670" t="s">
        <v>1192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1193</v>
      </c>
      <c r="U11670" t="s">
        <v>469</v>
      </c>
      <c r="V11670" t="s">
        <v>469</v>
      </c>
      <c r="W11670" t="s">
        <v>1193</v>
      </c>
      <c r="X11670" t="s">
        <v>150</v>
      </c>
      <c r="Y11670">
        <v>6</v>
      </c>
      <c r="Z11670" t="s">
        <v>1194</v>
      </c>
      <c r="AA11670" t="s">
        <v>245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8755</v>
      </c>
      <c r="F11671">
        <v>55052</v>
      </c>
      <c r="G11671" t="s">
        <v>8756</v>
      </c>
      <c r="H11671" t="s">
        <v>108</v>
      </c>
      <c r="I11671" t="s">
        <v>8757</v>
      </c>
      <c r="J11671" t="s">
        <v>8761</v>
      </c>
      <c r="K11671" t="s">
        <v>272</v>
      </c>
      <c r="L11671" t="s">
        <v>273</v>
      </c>
      <c r="N11671" t="s">
        <v>1192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1193</v>
      </c>
      <c r="U11671" t="s">
        <v>469</v>
      </c>
      <c r="V11671" t="s">
        <v>469</v>
      </c>
      <c r="W11671" t="s">
        <v>1193</v>
      </c>
      <c r="X11671" t="s">
        <v>150</v>
      </c>
      <c r="Y11671">
        <v>6</v>
      </c>
      <c r="Z11671" t="s">
        <v>1194</v>
      </c>
      <c r="AA11671" t="s">
        <v>245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8762</v>
      </c>
      <c r="F11672">
        <v>55053</v>
      </c>
      <c r="G11672" t="s">
        <v>8763</v>
      </c>
      <c r="H11672" t="s">
        <v>108</v>
      </c>
      <c r="I11672" t="s">
        <v>1596</v>
      </c>
      <c r="J11672" t="s">
        <v>575</v>
      </c>
      <c r="K11672" t="s">
        <v>272</v>
      </c>
      <c r="L11672" t="s">
        <v>273</v>
      </c>
      <c r="N11672" t="s">
        <v>1192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1193</v>
      </c>
      <c r="U11672" t="s">
        <v>469</v>
      </c>
      <c r="V11672" t="s">
        <v>469</v>
      </c>
      <c r="W11672" t="s">
        <v>1193</v>
      </c>
      <c r="X11672" t="s">
        <v>150</v>
      </c>
      <c r="Y11672">
        <v>6</v>
      </c>
      <c r="Z11672" t="s">
        <v>1194</v>
      </c>
      <c r="AA11672" t="s">
        <v>245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8762</v>
      </c>
      <c r="F11673">
        <v>55053</v>
      </c>
      <c r="G11673" t="s">
        <v>8763</v>
      </c>
      <c r="H11673" t="s">
        <v>108</v>
      </c>
      <c r="I11673" t="s">
        <v>1596</v>
      </c>
      <c r="J11673" t="s">
        <v>576</v>
      </c>
      <c r="K11673" t="s">
        <v>272</v>
      </c>
      <c r="L11673" t="s">
        <v>273</v>
      </c>
      <c r="N11673" t="s">
        <v>1192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1193</v>
      </c>
      <c r="U11673" t="s">
        <v>469</v>
      </c>
      <c r="V11673" t="s">
        <v>469</v>
      </c>
      <c r="W11673" t="s">
        <v>1193</v>
      </c>
      <c r="X11673" t="s">
        <v>150</v>
      </c>
      <c r="Y11673">
        <v>6</v>
      </c>
      <c r="Z11673" t="s">
        <v>1194</v>
      </c>
      <c r="AA11673" t="s">
        <v>245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8762</v>
      </c>
      <c r="F11674">
        <v>55053</v>
      </c>
      <c r="G11674" t="s">
        <v>8763</v>
      </c>
      <c r="H11674" t="s">
        <v>108</v>
      </c>
      <c r="I11674" t="s">
        <v>1596</v>
      </c>
      <c r="J11674" t="s">
        <v>720</v>
      </c>
      <c r="K11674" t="s">
        <v>272</v>
      </c>
      <c r="L11674" t="s">
        <v>273</v>
      </c>
      <c r="N11674" t="s">
        <v>1192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1193</v>
      </c>
      <c r="U11674" t="s">
        <v>469</v>
      </c>
      <c r="V11674" t="s">
        <v>469</v>
      </c>
      <c r="W11674" t="s">
        <v>1193</v>
      </c>
      <c r="X11674" t="s">
        <v>150</v>
      </c>
      <c r="Y11674">
        <v>6</v>
      </c>
      <c r="Z11674" t="s">
        <v>1194</v>
      </c>
      <c r="AA11674" t="s">
        <v>245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8762</v>
      </c>
      <c r="F11675">
        <v>55053</v>
      </c>
      <c r="G11675" t="s">
        <v>8763</v>
      </c>
      <c r="H11675" t="s">
        <v>108</v>
      </c>
      <c r="I11675" t="s">
        <v>1596</v>
      </c>
      <c r="J11675" t="s">
        <v>721</v>
      </c>
      <c r="K11675" t="s">
        <v>272</v>
      </c>
      <c r="L11675" t="s">
        <v>273</v>
      </c>
      <c r="N11675" t="s">
        <v>1192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1193</v>
      </c>
      <c r="U11675" t="s">
        <v>469</v>
      </c>
      <c r="V11675" t="s">
        <v>469</v>
      </c>
      <c r="W11675" t="s">
        <v>1193</v>
      </c>
      <c r="X11675" t="s">
        <v>150</v>
      </c>
      <c r="Y11675">
        <v>6</v>
      </c>
      <c r="Z11675" t="s">
        <v>1194</v>
      </c>
      <c r="AA11675" t="s">
        <v>245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8762</v>
      </c>
      <c r="F11676">
        <v>55053</v>
      </c>
      <c r="G11676" t="s">
        <v>8763</v>
      </c>
      <c r="H11676" t="s">
        <v>108</v>
      </c>
      <c r="I11676" t="s">
        <v>1596</v>
      </c>
      <c r="J11676" t="s">
        <v>8764</v>
      </c>
      <c r="K11676" t="s">
        <v>272</v>
      </c>
      <c r="L11676" t="s">
        <v>273</v>
      </c>
      <c r="N11676" t="s">
        <v>1192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1193</v>
      </c>
      <c r="U11676" t="s">
        <v>469</v>
      </c>
      <c r="V11676" t="s">
        <v>469</v>
      </c>
      <c r="W11676" t="s">
        <v>1193</v>
      </c>
      <c r="X11676" t="s">
        <v>150</v>
      </c>
      <c r="Y11676">
        <v>6</v>
      </c>
      <c r="Z11676" t="s">
        <v>1194</v>
      </c>
      <c r="AA11676" t="s">
        <v>245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8762</v>
      </c>
      <c r="F11677">
        <v>55053</v>
      </c>
      <c r="G11677" t="s">
        <v>8763</v>
      </c>
      <c r="H11677" t="s">
        <v>108</v>
      </c>
      <c r="I11677" t="s">
        <v>1596</v>
      </c>
      <c r="J11677" t="s">
        <v>8765</v>
      </c>
      <c r="K11677" t="s">
        <v>272</v>
      </c>
      <c r="L11677" t="s">
        <v>273</v>
      </c>
      <c r="N11677" t="s">
        <v>1192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1193</v>
      </c>
      <c r="U11677" t="s">
        <v>469</v>
      </c>
      <c r="V11677" t="s">
        <v>469</v>
      </c>
      <c r="W11677" t="s">
        <v>1193</v>
      </c>
      <c r="X11677" t="s">
        <v>150</v>
      </c>
      <c r="Y11677">
        <v>6</v>
      </c>
      <c r="Z11677" t="s">
        <v>1194</v>
      </c>
      <c r="AA11677" t="s">
        <v>245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8762</v>
      </c>
      <c r="F11678">
        <v>55053</v>
      </c>
      <c r="G11678" t="s">
        <v>8763</v>
      </c>
      <c r="H11678" t="s">
        <v>108</v>
      </c>
      <c r="I11678" t="s">
        <v>1596</v>
      </c>
      <c r="J11678" t="s">
        <v>8766</v>
      </c>
      <c r="K11678" t="s">
        <v>272</v>
      </c>
      <c r="L11678" t="s">
        <v>273</v>
      </c>
      <c r="N11678" t="s">
        <v>1192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1193</v>
      </c>
      <c r="U11678" t="s">
        <v>469</v>
      </c>
      <c r="V11678" t="s">
        <v>469</v>
      </c>
      <c r="W11678" t="s">
        <v>1193</v>
      </c>
      <c r="X11678" t="s">
        <v>150</v>
      </c>
      <c r="Y11678">
        <v>6</v>
      </c>
      <c r="Z11678" t="s">
        <v>1194</v>
      </c>
      <c r="AA11678" t="s">
        <v>245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8762</v>
      </c>
      <c r="F11679">
        <v>55053</v>
      </c>
      <c r="G11679" t="s">
        <v>8763</v>
      </c>
      <c r="H11679" t="s">
        <v>108</v>
      </c>
      <c r="I11679" t="s">
        <v>1596</v>
      </c>
      <c r="J11679" t="s">
        <v>8767</v>
      </c>
      <c r="K11679" t="s">
        <v>272</v>
      </c>
      <c r="L11679" t="s">
        <v>273</v>
      </c>
      <c r="N11679" t="s">
        <v>1192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1193</v>
      </c>
      <c r="U11679" t="s">
        <v>469</v>
      </c>
      <c r="V11679" t="s">
        <v>469</v>
      </c>
      <c r="W11679" t="s">
        <v>1193</v>
      </c>
      <c r="X11679" t="s">
        <v>150</v>
      </c>
      <c r="Y11679">
        <v>6</v>
      </c>
      <c r="Z11679" t="s">
        <v>1194</v>
      </c>
      <c r="AA11679" t="s">
        <v>245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8762</v>
      </c>
      <c r="F11680">
        <v>55053</v>
      </c>
      <c r="G11680" t="s">
        <v>8763</v>
      </c>
      <c r="H11680" t="s">
        <v>108</v>
      </c>
      <c r="I11680" t="s">
        <v>1596</v>
      </c>
      <c r="J11680" t="s">
        <v>8768</v>
      </c>
      <c r="K11680" t="s">
        <v>272</v>
      </c>
      <c r="L11680" t="s">
        <v>273</v>
      </c>
      <c r="N11680" t="s">
        <v>1192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1193</v>
      </c>
      <c r="U11680" t="s">
        <v>469</v>
      </c>
      <c r="V11680" t="s">
        <v>469</v>
      </c>
      <c r="W11680" t="s">
        <v>1193</v>
      </c>
      <c r="X11680" t="s">
        <v>150</v>
      </c>
      <c r="Y11680">
        <v>6</v>
      </c>
      <c r="Z11680" t="s">
        <v>1194</v>
      </c>
      <c r="AA11680" t="s">
        <v>245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8762</v>
      </c>
      <c r="F11681">
        <v>55053</v>
      </c>
      <c r="G11681" t="s">
        <v>8763</v>
      </c>
      <c r="H11681" t="s">
        <v>108</v>
      </c>
      <c r="I11681" t="s">
        <v>1596</v>
      </c>
      <c r="J11681" t="s">
        <v>8769</v>
      </c>
      <c r="K11681" t="s">
        <v>272</v>
      </c>
      <c r="L11681" t="s">
        <v>273</v>
      </c>
      <c r="N11681" t="s">
        <v>1192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1193</v>
      </c>
      <c r="U11681" t="s">
        <v>469</v>
      </c>
      <c r="V11681" t="s">
        <v>469</v>
      </c>
      <c r="W11681" t="s">
        <v>1193</v>
      </c>
      <c r="X11681" t="s">
        <v>150</v>
      </c>
      <c r="Y11681">
        <v>6</v>
      </c>
      <c r="Z11681" t="s">
        <v>1194</v>
      </c>
      <c r="AA11681" t="s">
        <v>245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8762</v>
      </c>
      <c r="F11682">
        <v>55053</v>
      </c>
      <c r="G11682" t="s">
        <v>8763</v>
      </c>
      <c r="H11682" t="s">
        <v>108</v>
      </c>
      <c r="I11682" t="s">
        <v>1596</v>
      </c>
      <c r="J11682" t="s">
        <v>8770</v>
      </c>
      <c r="K11682" t="s">
        <v>272</v>
      </c>
      <c r="L11682" t="s">
        <v>273</v>
      </c>
      <c r="N11682" t="s">
        <v>1192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1193</v>
      </c>
      <c r="U11682" t="s">
        <v>469</v>
      </c>
      <c r="V11682" t="s">
        <v>469</v>
      </c>
      <c r="W11682" t="s">
        <v>1193</v>
      </c>
      <c r="X11682" t="s">
        <v>150</v>
      </c>
      <c r="Y11682">
        <v>6</v>
      </c>
      <c r="Z11682" t="s">
        <v>1194</v>
      </c>
      <c r="AA11682" t="s">
        <v>245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8762</v>
      </c>
      <c r="F11683">
        <v>55053</v>
      </c>
      <c r="G11683" t="s">
        <v>8763</v>
      </c>
      <c r="H11683" t="s">
        <v>108</v>
      </c>
      <c r="I11683" t="s">
        <v>1596</v>
      </c>
      <c r="J11683" t="s">
        <v>8771</v>
      </c>
      <c r="K11683" t="s">
        <v>272</v>
      </c>
      <c r="L11683" t="s">
        <v>273</v>
      </c>
      <c r="N11683" t="s">
        <v>1192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1193</v>
      </c>
      <c r="U11683" t="s">
        <v>469</v>
      </c>
      <c r="V11683" t="s">
        <v>469</v>
      </c>
      <c r="W11683" t="s">
        <v>1193</v>
      </c>
      <c r="X11683" t="s">
        <v>150</v>
      </c>
      <c r="Y11683">
        <v>6</v>
      </c>
      <c r="Z11683" t="s">
        <v>1194</v>
      </c>
      <c r="AA11683" t="s">
        <v>245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8762</v>
      </c>
      <c r="F11684">
        <v>55053</v>
      </c>
      <c r="G11684" t="s">
        <v>8763</v>
      </c>
      <c r="H11684" t="s">
        <v>108</v>
      </c>
      <c r="I11684" t="s">
        <v>1596</v>
      </c>
      <c r="J11684" t="s">
        <v>8772</v>
      </c>
      <c r="K11684" t="s">
        <v>272</v>
      </c>
      <c r="L11684" t="s">
        <v>273</v>
      </c>
      <c r="N11684" t="s">
        <v>1192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1193</v>
      </c>
      <c r="U11684" t="s">
        <v>469</v>
      </c>
      <c r="V11684" t="s">
        <v>469</v>
      </c>
      <c r="W11684" t="s">
        <v>1193</v>
      </c>
      <c r="X11684" t="s">
        <v>150</v>
      </c>
      <c r="Y11684">
        <v>6</v>
      </c>
      <c r="Z11684" t="s">
        <v>1194</v>
      </c>
      <c r="AA11684" t="s">
        <v>245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5735</v>
      </c>
      <c r="F11685">
        <v>55054</v>
      </c>
      <c r="G11685" t="s">
        <v>8773</v>
      </c>
      <c r="H11685" t="s">
        <v>35</v>
      </c>
      <c r="I11685" t="s">
        <v>2917</v>
      </c>
      <c r="J11685" t="s">
        <v>236</v>
      </c>
      <c r="K11685" t="s">
        <v>328</v>
      </c>
      <c r="L11685" t="s">
        <v>279</v>
      </c>
      <c r="N11685" t="s">
        <v>1192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1193</v>
      </c>
      <c r="U11685" t="s">
        <v>469</v>
      </c>
      <c r="V11685" t="s">
        <v>469</v>
      </c>
      <c r="W11685" t="s">
        <v>1193</v>
      </c>
      <c r="X11685" t="s">
        <v>135</v>
      </c>
      <c r="Y11685">
        <v>1</v>
      </c>
      <c r="Z11685" t="s">
        <v>1194</v>
      </c>
      <c r="AA11685" t="s">
        <v>329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5735</v>
      </c>
      <c r="F11686">
        <v>55054</v>
      </c>
      <c r="G11686" t="s">
        <v>8773</v>
      </c>
      <c r="H11686" t="s">
        <v>35</v>
      </c>
      <c r="I11686" t="s">
        <v>2917</v>
      </c>
      <c r="J11686" t="s">
        <v>257</v>
      </c>
      <c r="K11686" t="s">
        <v>328</v>
      </c>
      <c r="L11686" t="s">
        <v>279</v>
      </c>
      <c r="N11686" t="s">
        <v>1192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1193</v>
      </c>
      <c r="U11686" t="s">
        <v>469</v>
      </c>
      <c r="V11686" t="s">
        <v>469</v>
      </c>
      <c r="W11686" t="s">
        <v>1193</v>
      </c>
      <c r="X11686" t="s">
        <v>135</v>
      </c>
      <c r="Y11686">
        <v>1</v>
      </c>
      <c r="Z11686" t="s">
        <v>1194</v>
      </c>
      <c r="AA11686" t="s">
        <v>329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5735</v>
      </c>
      <c r="F11687">
        <v>55054</v>
      </c>
      <c r="G11687" t="s">
        <v>8773</v>
      </c>
      <c r="H11687" t="s">
        <v>35</v>
      </c>
      <c r="I11687" t="s">
        <v>2917</v>
      </c>
      <c r="J11687" t="s">
        <v>285</v>
      </c>
      <c r="K11687" t="s">
        <v>328</v>
      </c>
      <c r="L11687" t="s">
        <v>279</v>
      </c>
      <c r="N11687" t="s">
        <v>1192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1193</v>
      </c>
      <c r="U11687" t="s">
        <v>469</v>
      </c>
      <c r="V11687" t="s">
        <v>469</v>
      </c>
      <c r="W11687" t="s">
        <v>1193</v>
      </c>
      <c r="X11687" t="s">
        <v>135</v>
      </c>
      <c r="Y11687">
        <v>1</v>
      </c>
      <c r="Z11687" t="s">
        <v>1194</v>
      </c>
      <c r="AA11687" t="s">
        <v>329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8774</v>
      </c>
      <c r="F11688">
        <v>55061</v>
      </c>
      <c r="G11688" t="s">
        <v>8775</v>
      </c>
      <c r="H11688" t="s">
        <v>27</v>
      </c>
      <c r="I11688" t="s">
        <v>5700</v>
      </c>
      <c r="J11688" t="s">
        <v>282</v>
      </c>
      <c r="K11688" t="s">
        <v>293</v>
      </c>
      <c r="L11688" t="s">
        <v>279</v>
      </c>
      <c r="N11688" t="s">
        <v>1218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1193</v>
      </c>
      <c r="U11688" t="s">
        <v>469</v>
      </c>
      <c r="V11688" t="s">
        <v>469</v>
      </c>
      <c r="W11688" t="s">
        <v>1193</v>
      </c>
      <c r="X11688" t="s">
        <v>138</v>
      </c>
      <c r="Y11688">
        <v>2</v>
      </c>
      <c r="Z11688" t="s">
        <v>1194</v>
      </c>
      <c r="AA11688" t="s">
        <v>245</v>
      </c>
      <c r="AB11688" t="s">
        <v>278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8774</v>
      </c>
      <c r="F11689">
        <v>55061</v>
      </c>
      <c r="G11689" t="s">
        <v>8775</v>
      </c>
      <c r="H11689" t="s">
        <v>27</v>
      </c>
      <c r="I11689" t="s">
        <v>5700</v>
      </c>
      <c r="J11689" t="s">
        <v>3235</v>
      </c>
      <c r="K11689" t="s">
        <v>293</v>
      </c>
      <c r="L11689" t="s">
        <v>279</v>
      </c>
      <c r="N11689" t="s">
        <v>1218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1193</v>
      </c>
      <c r="U11689" t="s">
        <v>469</v>
      </c>
      <c r="V11689" t="s">
        <v>469</v>
      </c>
      <c r="W11689" t="s">
        <v>1193</v>
      </c>
      <c r="X11689" t="s">
        <v>138</v>
      </c>
      <c r="Y11689">
        <v>2</v>
      </c>
      <c r="Z11689" t="s">
        <v>1194</v>
      </c>
      <c r="AA11689" t="s">
        <v>245</v>
      </c>
      <c r="AB11689" t="s">
        <v>278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8774</v>
      </c>
      <c r="F11690">
        <v>55061</v>
      </c>
      <c r="G11690" t="s">
        <v>8775</v>
      </c>
      <c r="H11690" t="s">
        <v>27</v>
      </c>
      <c r="I11690" t="s">
        <v>5700</v>
      </c>
      <c r="J11690" t="s">
        <v>6701</v>
      </c>
      <c r="K11690" t="s">
        <v>293</v>
      </c>
      <c r="L11690" t="s">
        <v>279</v>
      </c>
      <c r="N11690" t="s">
        <v>1218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1193</v>
      </c>
      <c r="U11690" t="s">
        <v>469</v>
      </c>
      <c r="V11690" t="s">
        <v>469</v>
      </c>
      <c r="W11690" t="s">
        <v>1193</v>
      </c>
      <c r="X11690" t="s">
        <v>138</v>
      </c>
      <c r="Y11690">
        <v>2</v>
      </c>
      <c r="Z11690" t="s">
        <v>1194</v>
      </c>
      <c r="AA11690" t="s">
        <v>245</v>
      </c>
      <c r="AB11690" t="s">
        <v>278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8774</v>
      </c>
      <c r="F11691">
        <v>55061</v>
      </c>
      <c r="G11691" t="s">
        <v>8775</v>
      </c>
      <c r="H11691" t="s">
        <v>27</v>
      </c>
      <c r="I11691" t="s">
        <v>5700</v>
      </c>
      <c r="J11691" t="s">
        <v>6702</v>
      </c>
      <c r="K11691" t="s">
        <v>293</v>
      </c>
      <c r="L11691" t="s">
        <v>279</v>
      </c>
      <c r="N11691" t="s">
        <v>1218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1193</v>
      </c>
      <c r="U11691" t="s">
        <v>469</v>
      </c>
      <c r="V11691" t="s">
        <v>469</v>
      </c>
      <c r="W11691" t="s">
        <v>1193</v>
      </c>
      <c r="X11691" t="s">
        <v>138</v>
      </c>
      <c r="Y11691">
        <v>2</v>
      </c>
      <c r="Z11691" t="s">
        <v>1194</v>
      </c>
      <c r="AA11691" t="s">
        <v>245</v>
      </c>
      <c r="AB11691" t="s">
        <v>278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8774</v>
      </c>
      <c r="F11692">
        <v>55061</v>
      </c>
      <c r="G11692" t="s">
        <v>8775</v>
      </c>
      <c r="H11692" t="s">
        <v>27</v>
      </c>
      <c r="I11692" t="s">
        <v>5700</v>
      </c>
      <c r="J11692" t="s">
        <v>6703</v>
      </c>
      <c r="K11692" t="s">
        <v>293</v>
      </c>
      <c r="L11692" t="s">
        <v>279</v>
      </c>
      <c r="N11692" t="s">
        <v>1218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1193</v>
      </c>
      <c r="U11692" t="s">
        <v>469</v>
      </c>
      <c r="V11692" t="s">
        <v>469</v>
      </c>
      <c r="W11692" t="s">
        <v>1193</v>
      </c>
      <c r="X11692" t="s">
        <v>138</v>
      </c>
      <c r="Y11692">
        <v>2</v>
      </c>
      <c r="Z11692" t="s">
        <v>1194</v>
      </c>
      <c r="AA11692" t="s">
        <v>245</v>
      </c>
      <c r="AB11692" t="s">
        <v>278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8774</v>
      </c>
      <c r="F11693">
        <v>55061</v>
      </c>
      <c r="G11693" t="s">
        <v>8775</v>
      </c>
      <c r="H11693" t="s">
        <v>27</v>
      </c>
      <c r="I11693" t="s">
        <v>5700</v>
      </c>
      <c r="J11693" t="s">
        <v>6704</v>
      </c>
      <c r="K11693" t="s">
        <v>293</v>
      </c>
      <c r="L11693" t="s">
        <v>279</v>
      </c>
      <c r="N11693" t="s">
        <v>1218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1193</v>
      </c>
      <c r="U11693" t="s">
        <v>469</v>
      </c>
      <c r="V11693" t="s">
        <v>469</v>
      </c>
      <c r="W11693" t="s">
        <v>1193</v>
      </c>
      <c r="X11693" t="s">
        <v>138</v>
      </c>
      <c r="Y11693">
        <v>2</v>
      </c>
      <c r="Z11693" t="s">
        <v>1194</v>
      </c>
      <c r="AA11693" t="s">
        <v>245</v>
      </c>
      <c r="AB11693" t="s">
        <v>278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8776</v>
      </c>
      <c r="F11694">
        <v>55062</v>
      </c>
      <c r="G11694" t="s">
        <v>8777</v>
      </c>
      <c r="H11694" t="s">
        <v>108</v>
      </c>
      <c r="I11694" t="s">
        <v>8778</v>
      </c>
      <c r="J11694" t="s">
        <v>282</v>
      </c>
      <c r="K11694" t="s">
        <v>244</v>
      </c>
      <c r="L11694" t="s">
        <v>20</v>
      </c>
      <c r="M11694" t="s">
        <v>283</v>
      </c>
      <c r="N11694" t="s">
        <v>1218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1193</v>
      </c>
      <c r="U11694" t="s">
        <v>469</v>
      </c>
      <c r="V11694" t="s">
        <v>469</v>
      </c>
      <c r="W11694" t="s">
        <v>1193</v>
      </c>
      <c r="X11694" t="s">
        <v>138</v>
      </c>
      <c r="Y11694">
        <v>2</v>
      </c>
      <c r="Z11694" t="s">
        <v>1194</v>
      </c>
      <c r="AA11694" t="s">
        <v>245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8776</v>
      </c>
      <c r="F11695">
        <v>55062</v>
      </c>
      <c r="G11695" t="s">
        <v>8777</v>
      </c>
      <c r="H11695" t="s">
        <v>108</v>
      </c>
      <c r="I11695" t="s">
        <v>8778</v>
      </c>
      <c r="J11695" t="s">
        <v>3235</v>
      </c>
      <c r="K11695" t="s">
        <v>244</v>
      </c>
      <c r="L11695" t="s">
        <v>20</v>
      </c>
      <c r="M11695" t="s">
        <v>283</v>
      </c>
      <c r="N11695" t="s">
        <v>1218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1193</v>
      </c>
      <c r="U11695" t="s">
        <v>469</v>
      </c>
      <c r="V11695" t="s">
        <v>469</v>
      </c>
      <c r="W11695" t="s">
        <v>1193</v>
      </c>
      <c r="X11695" t="s">
        <v>138</v>
      </c>
      <c r="Y11695">
        <v>2</v>
      </c>
      <c r="Z11695" t="s">
        <v>1194</v>
      </c>
      <c r="AA11695" t="s">
        <v>245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8776</v>
      </c>
      <c r="F11696">
        <v>55062</v>
      </c>
      <c r="G11696" t="s">
        <v>8777</v>
      </c>
      <c r="H11696" t="s">
        <v>108</v>
      </c>
      <c r="I11696" t="s">
        <v>8778</v>
      </c>
      <c r="J11696" t="s">
        <v>6701</v>
      </c>
      <c r="K11696" t="s">
        <v>244</v>
      </c>
      <c r="L11696" t="s">
        <v>20</v>
      </c>
      <c r="M11696" t="s">
        <v>283</v>
      </c>
      <c r="N11696" t="s">
        <v>1218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1193</v>
      </c>
      <c r="U11696" t="s">
        <v>469</v>
      </c>
      <c r="V11696" t="s">
        <v>469</v>
      </c>
      <c r="W11696" t="s">
        <v>1193</v>
      </c>
      <c r="X11696" t="s">
        <v>138</v>
      </c>
      <c r="Y11696">
        <v>2</v>
      </c>
      <c r="Z11696" t="s">
        <v>1194</v>
      </c>
      <c r="AA11696" t="s">
        <v>245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8776</v>
      </c>
      <c r="F11697">
        <v>55062</v>
      </c>
      <c r="G11697" t="s">
        <v>8777</v>
      </c>
      <c r="H11697" t="s">
        <v>108</v>
      </c>
      <c r="I11697" t="s">
        <v>8778</v>
      </c>
      <c r="J11697" t="s">
        <v>283</v>
      </c>
      <c r="K11697" t="s">
        <v>244</v>
      </c>
      <c r="L11697" t="s">
        <v>15</v>
      </c>
      <c r="M11697" t="s">
        <v>283</v>
      </c>
      <c r="N11697" t="s">
        <v>1218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1193</v>
      </c>
      <c r="U11697" t="s">
        <v>469</v>
      </c>
      <c r="V11697" t="s">
        <v>469</v>
      </c>
      <c r="W11697" t="s">
        <v>1193</v>
      </c>
      <c r="X11697" t="s">
        <v>138</v>
      </c>
      <c r="Y11697">
        <v>2</v>
      </c>
      <c r="Z11697" t="s">
        <v>1194</v>
      </c>
      <c r="AA11697" t="s">
        <v>245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889</v>
      </c>
      <c r="F11698">
        <v>55063</v>
      </c>
      <c r="G11698" t="s">
        <v>8779</v>
      </c>
      <c r="H11698" t="s">
        <v>66</v>
      </c>
      <c r="I11698" t="s">
        <v>8780</v>
      </c>
      <c r="J11698" t="s">
        <v>313</v>
      </c>
      <c r="K11698" t="s">
        <v>244</v>
      </c>
      <c r="L11698" t="s">
        <v>20</v>
      </c>
      <c r="M11698" t="s">
        <v>1362</v>
      </c>
      <c r="N11698" t="s">
        <v>1192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1193</v>
      </c>
      <c r="U11698" t="s">
        <v>469</v>
      </c>
      <c r="V11698" t="s">
        <v>469</v>
      </c>
      <c r="W11698" t="s">
        <v>1193</v>
      </c>
      <c r="X11698" t="s">
        <v>135</v>
      </c>
      <c r="Y11698">
        <v>1</v>
      </c>
      <c r="Z11698" t="s">
        <v>1194</v>
      </c>
      <c r="AA11698" t="s">
        <v>245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889</v>
      </c>
      <c r="F11699">
        <v>55063</v>
      </c>
      <c r="G11699" t="s">
        <v>8779</v>
      </c>
      <c r="H11699" t="s">
        <v>66</v>
      </c>
      <c r="I11699" t="s">
        <v>8780</v>
      </c>
      <c r="J11699" t="s">
        <v>314</v>
      </c>
      <c r="K11699" t="s">
        <v>244</v>
      </c>
      <c r="L11699" t="s">
        <v>20</v>
      </c>
      <c r="M11699" t="s">
        <v>1365</v>
      </c>
      <c r="N11699" t="s">
        <v>1192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1193</v>
      </c>
      <c r="U11699" t="s">
        <v>469</v>
      </c>
      <c r="V11699" t="s">
        <v>469</v>
      </c>
      <c r="W11699" t="s">
        <v>1193</v>
      </c>
      <c r="X11699" t="s">
        <v>135</v>
      </c>
      <c r="Y11699">
        <v>1</v>
      </c>
      <c r="Z11699" t="s">
        <v>1194</v>
      </c>
      <c r="AA11699" t="s">
        <v>245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889</v>
      </c>
      <c r="F11700">
        <v>55063</v>
      </c>
      <c r="G11700" t="s">
        <v>8779</v>
      </c>
      <c r="H11700" t="s">
        <v>66</v>
      </c>
      <c r="I11700" t="s">
        <v>8780</v>
      </c>
      <c r="J11700" t="s">
        <v>655</v>
      </c>
      <c r="K11700" t="s">
        <v>244</v>
      </c>
      <c r="L11700" t="s">
        <v>20</v>
      </c>
      <c r="M11700" t="s">
        <v>2877</v>
      </c>
      <c r="N11700" t="s">
        <v>1192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1193</v>
      </c>
      <c r="U11700" t="s">
        <v>469</v>
      </c>
      <c r="V11700" t="s">
        <v>469</v>
      </c>
      <c r="W11700" t="s">
        <v>1193</v>
      </c>
      <c r="X11700" t="s">
        <v>135</v>
      </c>
      <c r="Y11700">
        <v>1</v>
      </c>
      <c r="Z11700" t="s">
        <v>1194</v>
      </c>
      <c r="AA11700" t="s">
        <v>245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889</v>
      </c>
      <c r="F11701">
        <v>55063</v>
      </c>
      <c r="G11701" t="s">
        <v>8779</v>
      </c>
      <c r="H11701" t="s">
        <v>66</v>
      </c>
      <c r="I11701" t="s">
        <v>8780</v>
      </c>
      <c r="J11701" t="s">
        <v>283</v>
      </c>
      <c r="K11701" t="s">
        <v>244</v>
      </c>
      <c r="L11701" t="s">
        <v>15</v>
      </c>
      <c r="M11701" t="s">
        <v>1362</v>
      </c>
      <c r="N11701" t="s">
        <v>1192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1193</v>
      </c>
      <c r="U11701" t="s">
        <v>469</v>
      </c>
      <c r="V11701" t="s">
        <v>469</v>
      </c>
      <c r="W11701" t="s">
        <v>1193</v>
      </c>
      <c r="X11701" t="s">
        <v>135</v>
      </c>
      <c r="Y11701">
        <v>1</v>
      </c>
      <c r="Z11701" t="s">
        <v>1194</v>
      </c>
      <c r="AA11701" t="s">
        <v>245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889</v>
      </c>
      <c r="F11702">
        <v>55063</v>
      </c>
      <c r="G11702" t="s">
        <v>8779</v>
      </c>
      <c r="H11702" t="s">
        <v>66</v>
      </c>
      <c r="I11702" t="s">
        <v>8780</v>
      </c>
      <c r="J11702" t="s">
        <v>6686</v>
      </c>
      <c r="K11702" t="s">
        <v>244</v>
      </c>
      <c r="L11702" t="s">
        <v>15</v>
      </c>
      <c r="M11702" t="s">
        <v>1365</v>
      </c>
      <c r="N11702" t="s">
        <v>1192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1193</v>
      </c>
      <c r="U11702" t="s">
        <v>469</v>
      </c>
      <c r="V11702" t="s">
        <v>469</v>
      </c>
      <c r="W11702" t="s">
        <v>1193</v>
      </c>
      <c r="X11702" t="s">
        <v>135</v>
      </c>
      <c r="Y11702">
        <v>1</v>
      </c>
      <c r="Z11702" t="s">
        <v>1194</v>
      </c>
      <c r="AA11702" t="s">
        <v>245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889</v>
      </c>
      <c r="F11703">
        <v>55063</v>
      </c>
      <c r="G11703" t="s">
        <v>8779</v>
      </c>
      <c r="H11703" t="s">
        <v>66</v>
      </c>
      <c r="I11703" t="s">
        <v>8780</v>
      </c>
      <c r="J11703" t="s">
        <v>6687</v>
      </c>
      <c r="K11703" t="s">
        <v>244</v>
      </c>
      <c r="L11703" t="s">
        <v>15</v>
      </c>
      <c r="M11703" t="s">
        <v>2877</v>
      </c>
      <c r="N11703" t="s">
        <v>1192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1193</v>
      </c>
      <c r="U11703" t="s">
        <v>469</v>
      </c>
      <c r="V11703" t="s">
        <v>469</v>
      </c>
      <c r="W11703" t="s">
        <v>1193</v>
      </c>
      <c r="X11703" t="s">
        <v>135</v>
      </c>
      <c r="Y11703">
        <v>1</v>
      </c>
      <c r="Z11703" t="s">
        <v>1194</v>
      </c>
      <c r="AA11703" t="s">
        <v>245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8781</v>
      </c>
      <c r="F11704">
        <v>55064</v>
      </c>
      <c r="G11704" t="s">
        <v>8782</v>
      </c>
      <c r="H11704" t="s">
        <v>108</v>
      </c>
      <c r="I11704" t="s">
        <v>5991</v>
      </c>
      <c r="J11704" t="s">
        <v>619</v>
      </c>
      <c r="K11704" t="s">
        <v>293</v>
      </c>
      <c r="L11704" t="s">
        <v>279</v>
      </c>
      <c r="N11704" t="s">
        <v>1192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1193</v>
      </c>
      <c r="U11704" t="s">
        <v>469</v>
      </c>
      <c r="V11704" t="s">
        <v>469</v>
      </c>
      <c r="W11704" t="s">
        <v>1214</v>
      </c>
      <c r="X11704" t="s">
        <v>143</v>
      </c>
      <c r="Y11704">
        <v>3</v>
      </c>
      <c r="Z11704" t="s">
        <v>1310</v>
      </c>
      <c r="AA11704" t="s">
        <v>245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8781</v>
      </c>
      <c r="F11705">
        <v>55064</v>
      </c>
      <c r="G11705" t="s">
        <v>8782</v>
      </c>
      <c r="H11705" t="s">
        <v>108</v>
      </c>
      <c r="I11705" t="s">
        <v>5991</v>
      </c>
      <c r="J11705" t="s">
        <v>8783</v>
      </c>
      <c r="K11705" t="s">
        <v>293</v>
      </c>
      <c r="L11705" t="s">
        <v>279</v>
      </c>
      <c r="N11705" t="s">
        <v>1192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1193</v>
      </c>
      <c r="U11705" t="s">
        <v>469</v>
      </c>
      <c r="V11705" t="s">
        <v>469</v>
      </c>
      <c r="W11705" t="s">
        <v>1214</v>
      </c>
      <c r="X11705" t="s">
        <v>143</v>
      </c>
      <c r="Y11705">
        <v>3</v>
      </c>
      <c r="Z11705" t="s">
        <v>1310</v>
      </c>
      <c r="AA11705" t="s">
        <v>245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8784</v>
      </c>
      <c r="F11706">
        <v>55065</v>
      </c>
      <c r="G11706" t="s">
        <v>8785</v>
      </c>
      <c r="H11706" t="s">
        <v>108</v>
      </c>
      <c r="I11706" t="s">
        <v>7705</v>
      </c>
      <c r="J11706" t="s">
        <v>250</v>
      </c>
      <c r="K11706" t="s">
        <v>244</v>
      </c>
      <c r="L11706" t="s">
        <v>20</v>
      </c>
      <c r="M11706" t="s">
        <v>1362</v>
      </c>
      <c r="N11706" t="s">
        <v>1192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1193</v>
      </c>
      <c r="U11706" t="s">
        <v>469</v>
      </c>
      <c r="V11706" t="s">
        <v>469</v>
      </c>
      <c r="W11706" t="s">
        <v>1193</v>
      </c>
      <c r="X11706" t="s">
        <v>135</v>
      </c>
      <c r="Y11706">
        <v>1</v>
      </c>
      <c r="Z11706" t="s">
        <v>1194</v>
      </c>
      <c r="AA11706" t="s">
        <v>245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8784</v>
      </c>
      <c r="F11707">
        <v>55065</v>
      </c>
      <c r="G11707" t="s">
        <v>8785</v>
      </c>
      <c r="H11707" t="s">
        <v>108</v>
      </c>
      <c r="I11707" t="s">
        <v>7705</v>
      </c>
      <c r="J11707" t="s">
        <v>285</v>
      </c>
      <c r="K11707" t="s">
        <v>244</v>
      </c>
      <c r="L11707" t="s">
        <v>20</v>
      </c>
      <c r="M11707" t="s">
        <v>1362</v>
      </c>
      <c r="N11707" t="s">
        <v>1192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1193</v>
      </c>
      <c r="U11707" t="s">
        <v>469</v>
      </c>
      <c r="V11707" t="s">
        <v>469</v>
      </c>
      <c r="W11707" t="s">
        <v>1193</v>
      </c>
      <c r="X11707" t="s">
        <v>135</v>
      </c>
      <c r="Y11707">
        <v>1</v>
      </c>
      <c r="Z11707" t="s">
        <v>1194</v>
      </c>
      <c r="AA11707" t="s">
        <v>245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8784</v>
      </c>
      <c r="F11708">
        <v>55065</v>
      </c>
      <c r="G11708" t="s">
        <v>8785</v>
      </c>
      <c r="H11708" t="s">
        <v>108</v>
      </c>
      <c r="I11708" t="s">
        <v>7705</v>
      </c>
      <c r="J11708" t="s">
        <v>633</v>
      </c>
      <c r="K11708" t="s">
        <v>244</v>
      </c>
      <c r="L11708" t="s">
        <v>15</v>
      </c>
      <c r="M11708" t="s">
        <v>1362</v>
      </c>
      <c r="N11708" t="s">
        <v>1192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1193</v>
      </c>
      <c r="U11708" t="s">
        <v>469</v>
      </c>
      <c r="V11708" t="s">
        <v>469</v>
      </c>
      <c r="W11708" t="s">
        <v>1193</v>
      </c>
      <c r="X11708" t="s">
        <v>135</v>
      </c>
      <c r="Y11708">
        <v>1</v>
      </c>
      <c r="Z11708" t="s">
        <v>1194</v>
      </c>
      <c r="AA11708" t="s">
        <v>245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8786</v>
      </c>
      <c r="F11709">
        <v>55066</v>
      </c>
      <c r="G11709" t="s">
        <v>8787</v>
      </c>
      <c r="H11709" t="s">
        <v>37</v>
      </c>
      <c r="I11709" t="s">
        <v>1799</v>
      </c>
      <c r="J11709" t="s">
        <v>7180</v>
      </c>
      <c r="K11709" t="s">
        <v>661</v>
      </c>
      <c r="L11709" t="s">
        <v>239</v>
      </c>
      <c r="N11709" t="s">
        <v>1306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1193</v>
      </c>
      <c r="U11709" t="s">
        <v>469</v>
      </c>
      <c r="V11709" t="s">
        <v>469</v>
      </c>
      <c r="W11709" t="s">
        <v>1193</v>
      </c>
      <c r="X11709" t="s">
        <v>150</v>
      </c>
      <c r="Y11709">
        <v>6</v>
      </c>
      <c r="Z11709" t="s">
        <v>1194</v>
      </c>
      <c r="AA11709" t="s">
        <v>662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8788</v>
      </c>
      <c r="F11710">
        <v>55067</v>
      </c>
      <c r="G11710" t="s">
        <v>8789</v>
      </c>
      <c r="H11710" t="s">
        <v>35</v>
      </c>
      <c r="I11710" t="s">
        <v>2212</v>
      </c>
      <c r="J11710" t="s">
        <v>892</v>
      </c>
      <c r="K11710" t="s">
        <v>277</v>
      </c>
      <c r="L11710" t="s">
        <v>273</v>
      </c>
      <c r="N11710" t="s">
        <v>1192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1193</v>
      </c>
      <c r="U11710" t="s">
        <v>469</v>
      </c>
      <c r="V11710" t="s">
        <v>469</v>
      </c>
      <c r="W11710" t="s">
        <v>1193</v>
      </c>
      <c r="X11710" t="s">
        <v>138</v>
      </c>
      <c r="Y11710">
        <v>2</v>
      </c>
      <c r="Z11710" t="s">
        <v>1194</v>
      </c>
      <c r="AA11710" t="s">
        <v>278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8788</v>
      </c>
      <c r="F11711">
        <v>55067</v>
      </c>
      <c r="G11711" t="s">
        <v>8789</v>
      </c>
      <c r="H11711" t="s">
        <v>35</v>
      </c>
      <c r="I11711" t="s">
        <v>2212</v>
      </c>
      <c r="J11711" t="s">
        <v>305</v>
      </c>
      <c r="K11711" t="s">
        <v>277</v>
      </c>
      <c r="L11711" t="s">
        <v>273</v>
      </c>
      <c r="N11711" t="s">
        <v>1192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1193</v>
      </c>
      <c r="U11711" t="s">
        <v>469</v>
      </c>
      <c r="V11711" t="s">
        <v>469</v>
      </c>
      <c r="W11711" t="s">
        <v>1193</v>
      </c>
      <c r="X11711" t="s">
        <v>138</v>
      </c>
      <c r="Y11711">
        <v>2</v>
      </c>
      <c r="Z11711" t="s">
        <v>1194</v>
      </c>
      <c r="AA11711" t="s">
        <v>278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8788</v>
      </c>
      <c r="F11712">
        <v>55067</v>
      </c>
      <c r="G11712" t="s">
        <v>8789</v>
      </c>
      <c r="H11712" t="s">
        <v>35</v>
      </c>
      <c r="I11712" t="s">
        <v>2212</v>
      </c>
      <c r="J11712" t="s">
        <v>307</v>
      </c>
      <c r="K11712" t="s">
        <v>277</v>
      </c>
      <c r="L11712" t="s">
        <v>273</v>
      </c>
      <c r="N11712" t="s">
        <v>1192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1193</v>
      </c>
      <c r="U11712" t="s">
        <v>469</v>
      </c>
      <c r="V11712" t="s">
        <v>469</v>
      </c>
      <c r="W11712" t="s">
        <v>1193</v>
      </c>
      <c r="X11712" t="s">
        <v>138</v>
      </c>
      <c r="Y11712">
        <v>2</v>
      </c>
      <c r="Z11712" t="s">
        <v>1194</v>
      </c>
      <c r="AA11712" t="s">
        <v>278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8790</v>
      </c>
      <c r="F11713">
        <v>55068</v>
      </c>
      <c r="G11713" t="s">
        <v>8791</v>
      </c>
      <c r="H11713" t="s">
        <v>51</v>
      </c>
      <c r="I11713" t="s">
        <v>2729</v>
      </c>
      <c r="J11713" t="s">
        <v>250</v>
      </c>
      <c r="K11713" t="s">
        <v>244</v>
      </c>
      <c r="L11713" t="s">
        <v>20</v>
      </c>
      <c r="M11713" t="s">
        <v>1362</v>
      </c>
      <c r="N11713" t="s">
        <v>1192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1193</v>
      </c>
      <c r="U11713" t="s">
        <v>469</v>
      </c>
      <c r="V11713" t="s">
        <v>469</v>
      </c>
      <c r="W11713" t="s">
        <v>1193</v>
      </c>
      <c r="X11713" t="s">
        <v>138</v>
      </c>
      <c r="Y11713">
        <v>2</v>
      </c>
      <c r="Z11713" t="s">
        <v>1194</v>
      </c>
      <c r="AA11713" t="s">
        <v>245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8790</v>
      </c>
      <c r="F11714">
        <v>55068</v>
      </c>
      <c r="G11714" t="s">
        <v>8791</v>
      </c>
      <c r="H11714" t="s">
        <v>51</v>
      </c>
      <c r="I11714" t="s">
        <v>2729</v>
      </c>
      <c r="J11714" t="s">
        <v>285</v>
      </c>
      <c r="K11714" t="s">
        <v>244</v>
      </c>
      <c r="L11714" t="s">
        <v>20</v>
      </c>
      <c r="M11714" t="s">
        <v>1362</v>
      </c>
      <c r="N11714" t="s">
        <v>1192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1193</v>
      </c>
      <c r="U11714" t="s">
        <v>469</v>
      </c>
      <c r="V11714" t="s">
        <v>469</v>
      </c>
      <c r="W11714" t="s">
        <v>1193</v>
      </c>
      <c r="X11714" t="s">
        <v>138</v>
      </c>
      <c r="Y11714">
        <v>2</v>
      </c>
      <c r="Z11714" t="s">
        <v>1194</v>
      </c>
      <c r="AA11714" t="s">
        <v>245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8790</v>
      </c>
      <c r="F11715">
        <v>55068</v>
      </c>
      <c r="G11715" t="s">
        <v>8791</v>
      </c>
      <c r="H11715" t="s">
        <v>51</v>
      </c>
      <c r="I11715" t="s">
        <v>2729</v>
      </c>
      <c r="J11715" t="s">
        <v>633</v>
      </c>
      <c r="K11715" t="s">
        <v>244</v>
      </c>
      <c r="L11715" t="s">
        <v>15</v>
      </c>
      <c r="M11715" t="s">
        <v>1362</v>
      </c>
      <c r="N11715" t="s">
        <v>1192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1193</v>
      </c>
      <c r="U11715" t="s">
        <v>469</v>
      </c>
      <c r="V11715" t="s">
        <v>469</v>
      </c>
      <c r="W11715" t="s">
        <v>1193</v>
      </c>
      <c r="X11715" t="s">
        <v>138</v>
      </c>
      <c r="Y11715">
        <v>2</v>
      </c>
      <c r="Z11715" t="s">
        <v>1194</v>
      </c>
      <c r="AA11715" t="s">
        <v>245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5512</v>
      </c>
      <c r="F11716">
        <v>55074</v>
      </c>
      <c r="G11716" t="s">
        <v>8792</v>
      </c>
      <c r="H11716" t="s">
        <v>98</v>
      </c>
      <c r="I11716" t="s">
        <v>2568</v>
      </c>
      <c r="J11716" t="s">
        <v>250</v>
      </c>
      <c r="K11716" t="s">
        <v>328</v>
      </c>
      <c r="L11716" t="s">
        <v>273</v>
      </c>
      <c r="N11716" t="s">
        <v>1192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1193</v>
      </c>
      <c r="U11716" t="s">
        <v>469</v>
      </c>
      <c r="V11716" t="s">
        <v>469</v>
      </c>
      <c r="W11716" t="s">
        <v>1193</v>
      </c>
      <c r="X11716" t="s">
        <v>138</v>
      </c>
      <c r="Y11716">
        <v>2</v>
      </c>
      <c r="Z11716" t="s">
        <v>1194</v>
      </c>
      <c r="AA11716" t="s">
        <v>329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5512</v>
      </c>
      <c r="F11717">
        <v>55074</v>
      </c>
      <c r="G11717" t="s">
        <v>8792</v>
      </c>
      <c r="H11717" t="s">
        <v>98</v>
      </c>
      <c r="I11717" t="s">
        <v>2568</v>
      </c>
      <c r="J11717" t="s">
        <v>285</v>
      </c>
      <c r="K11717" t="s">
        <v>328</v>
      </c>
      <c r="L11717" t="s">
        <v>273</v>
      </c>
      <c r="N11717" t="s">
        <v>1192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1193</v>
      </c>
      <c r="U11717" t="s">
        <v>469</v>
      </c>
      <c r="V11717" t="s">
        <v>469</v>
      </c>
      <c r="W11717" t="s">
        <v>1193</v>
      </c>
      <c r="X11717" t="s">
        <v>138</v>
      </c>
      <c r="Y11717">
        <v>2</v>
      </c>
      <c r="Z11717" t="s">
        <v>1194</v>
      </c>
      <c r="AA11717" t="s">
        <v>329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8793</v>
      </c>
      <c r="F11718">
        <v>55075</v>
      </c>
      <c r="G11718" t="s">
        <v>8794</v>
      </c>
      <c r="H11718" t="s">
        <v>12</v>
      </c>
      <c r="I11718" t="s">
        <v>2296</v>
      </c>
      <c r="J11718" t="s">
        <v>8721</v>
      </c>
      <c r="K11718" t="s">
        <v>244</v>
      </c>
      <c r="L11718" t="s">
        <v>20</v>
      </c>
      <c r="M11718" t="s">
        <v>2199</v>
      </c>
      <c r="N11718" t="s">
        <v>1192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1193</v>
      </c>
      <c r="U11718" t="s">
        <v>469</v>
      </c>
      <c r="V11718" t="s">
        <v>469</v>
      </c>
      <c r="W11718" t="s">
        <v>1214</v>
      </c>
      <c r="X11718" t="s">
        <v>143</v>
      </c>
      <c r="Y11718">
        <v>3</v>
      </c>
      <c r="Z11718" t="s">
        <v>1310</v>
      </c>
      <c r="AA11718" t="s">
        <v>245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8793</v>
      </c>
      <c r="F11719">
        <v>55075</v>
      </c>
      <c r="G11719" t="s">
        <v>8794</v>
      </c>
      <c r="H11719" t="s">
        <v>12</v>
      </c>
      <c r="I11719" t="s">
        <v>2296</v>
      </c>
      <c r="J11719" t="s">
        <v>6120</v>
      </c>
      <c r="K11719" t="s">
        <v>244</v>
      </c>
      <c r="L11719" t="s">
        <v>15</v>
      </c>
      <c r="M11719" t="s">
        <v>2199</v>
      </c>
      <c r="N11719" t="s">
        <v>1192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1193</v>
      </c>
      <c r="U11719" t="s">
        <v>469</v>
      </c>
      <c r="V11719" t="s">
        <v>469</v>
      </c>
      <c r="W11719" t="s">
        <v>1214</v>
      </c>
      <c r="X11719" t="s">
        <v>143</v>
      </c>
      <c r="Y11719">
        <v>3</v>
      </c>
      <c r="Z11719" t="s">
        <v>1310</v>
      </c>
      <c r="AA11719" t="s">
        <v>245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8795</v>
      </c>
      <c r="F11720">
        <v>55076</v>
      </c>
      <c r="G11720" t="s">
        <v>8796</v>
      </c>
      <c r="H11720" t="s">
        <v>66</v>
      </c>
      <c r="I11720" t="s">
        <v>5121</v>
      </c>
      <c r="J11720" t="s">
        <v>8797</v>
      </c>
      <c r="K11720" t="s">
        <v>237</v>
      </c>
      <c r="L11720" t="s">
        <v>239</v>
      </c>
      <c r="N11720" t="s">
        <v>1306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1193</v>
      </c>
      <c r="U11720" t="s">
        <v>469</v>
      </c>
      <c r="V11720" t="s">
        <v>469</v>
      </c>
      <c r="W11720" t="s">
        <v>1193</v>
      </c>
      <c r="X11720" t="s">
        <v>138</v>
      </c>
      <c r="Y11720">
        <v>2</v>
      </c>
      <c r="Z11720" t="s">
        <v>1194</v>
      </c>
      <c r="AA11720" t="s">
        <v>477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987</v>
      </c>
      <c r="F11721">
        <v>55077</v>
      </c>
      <c r="G11721" t="s">
        <v>988</v>
      </c>
      <c r="H11721" t="s">
        <v>76</v>
      </c>
      <c r="I11721" t="s">
        <v>1258</v>
      </c>
      <c r="J11721" t="s">
        <v>989</v>
      </c>
      <c r="K11721" t="s">
        <v>244</v>
      </c>
      <c r="L11721" t="s">
        <v>20</v>
      </c>
      <c r="M11721" t="s">
        <v>1362</v>
      </c>
      <c r="N11721" t="s">
        <v>1192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1193</v>
      </c>
      <c r="U11721">
        <v>4</v>
      </c>
      <c r="V11721">
        <v>2027</v>
      </c>
      <c r="W11721" t="s">
        <v>1193</v>
      </c>
      <c r="X11721" t="s">
        <v>135</v>
      </c>
      <c r="Y11721">
        <v>1</v>
      </c>
      <c r="Z11721" t="s">
        <v>1194</v>
      </c>
      <c r="AA11721" t="s">
        <v>245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987</v>
      </c>
      <c r="F11722">
        <v>55077</v>
      </c>
      <c r="G11722" t="s">
        <v>988</v>
      </c>
      <c r="H11722" t="s">
        <v>76</v>
      </c>
      <c r="I11722" t="s">
        <v>1258</v>
      </c>
      <c r="J11722" t="s">
        <v>990</v>
      </c>
      <c r="K11722" t="s">
        <v>244</v>
      </c>
      <c r="L11722" t="s">
        <v>20</v>
      </c>
      <c r="M11722" t="s">
        <v>1362</v>
      </c>
      <c r="N11722" t="s">
        <v>1192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1193</v>
      </c>
      <c r="U11722">
        <v>4</v>
      </c>
      <c r="V11722">
        <v>2027</v>
      </c>
      <c r="W11722" t="s">
        <v>1193</v>
      </c>
      <c r="X11722" t="s">
        <v>135</v>
      </c>
      <c r="Y11722">
        <v>1</v>
      </c>
      <c r="Z11722" t="s">
        <v>1194</v>
      </c>
      <c r="AA11722" t="s">
        <v>245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987</v>
      </c>
      <c r="F11723">
        <v>55077</v>
      </c>
      <c r="G11723" t="s">
        <v>988</v>
      </c>
      <c r="H11723" t="s">
        <v>76</v>
      </c>
      <c r="I11723" t="s">
        <v>1258</v>
      </c>
      <c r="J11723" t="s">
        <v>991</v>
      </c>
      <c r="K11723" t="s">
        <v>244</v>
      </c>
      <c r="L11723" t="s">
        <v>15</v>
      </c>
      <c r="M11723" t="s">
        <v>1362</v>
      </c>
      <c r="N11723" t="s">
        <v>1192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1193</v>
      </c>
      <c r="U11723">
        <v>4</v>
      </c>
      <c r="V11723">
        <v>2027</v>
      </c>
      <c r="W11723" t="s">
        <v>1193</v>
      </c>
      <c r="X11723" t="s">
        <v>135</v>
      </c>
      <c r="Y11723">
        <v>1</v>
      </c>
      <c r="Z11723" t="s">
        <v>1194</v>
      </c>
      <c r="AA11723" t="s">
        <v>245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8798</v>
      </c>
      <c r="F11724">
        <v>55079</v>
      </c>
      <c r="G11724" t="s">
        <v>8799</v>
      </c>
      <c r="H11724" t="s">
        <v>57</v>
      </c>
      <c r="I11724" t="s">
        <v>4745</v>
      </c>
      <c r="J11724" t="s">
        <v>8721</v>
      </c>
      <c r="K11724" t="s">
        <v>244</v>
      </c>
      <c r="L11724" t="s">
        <v>20</v>
      </c>
      <c r="M11724" t="s">
        <v>2199</v>
      </c>
      <c r="N11724" t="s">
        <v>1192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1193</v>
      </c>
      <c r="U11724" t="s">
        <v>469</v>
      </c>
      <c r="V11724" t="s">
        <v>469</v>
      </c>
      <c r="W11724" t="s">
        <v>1193</v>
      </c>
      <c r="X11724" t="s">
        <v>138</v>
      </c>
      <c r="Y11724">
        <v>2</v>
      </c>
      <c r="Z11724" t="s">
        <v>1194</v>
      </c>
      <c r="AA11724" t="s">
        <v>245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8798</v>
      </c>
      <c r="F11725">
        <v>55079</v>
      </c>
      <c r="G11725" t="s">
        <v>8799</v>
      </c>
      <c r="H11725" t="s">
        <v>57</v>
      </c>
      <c r="I11725" t="s">
        <v>4745</v>
      </c>
      <c r="J11725" t="s">
        <v>6120</v>
      </c>
      <c r="K11725" t="s">
        <v>244</v>
      </c>
      <c r="L11725" t="s">
        <v>15</v>
      </c>
      <c r="M11725" t="s">
        <v>2199</v>
      </c>
      <c r="N11725" t="s">
        <v>1192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1193</v>
      </c>
      <c r="U11725" t="s">
        <v>469</v>
      </c>
      <c r="V11725" t="s">
        <v>469</v>
      </c>
      <c r="W11725" t="s">
        <v>1193</v>
      </c>
      <c r="X11725" t="s">
        <v>138</v>
      </c>
      <c r="Y11725">
        <v>2</v>
      </c>
      <c r="Z11725" t="s">
        <v>1194</v>
      </c>
      <c r="AA11725" t="s">
        <v>245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255</v>
      </c>
      <c r="F11726">
        <v>55081</v>
      </c>
      <c r="G11726" t="s">
        <v>8800</v>
      </c>
      <c r="H11726" t="s">
        <v>106</v>
      </c>
      <c r="I11726" t="s">
        <v>3788</v>
      </c>
      <c r="J11726" t="s">
        <v>236</v>
      </c>
      <c r="K11726" t="s">
        <v>293</v>
      </c>
      <c r="L11726" t="s">
        <v>279</v>
      </c>
      <c r="N11726" t="s">
        <v>1192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1193</v>
      </c>
      <c r="U11726" t="s">
        <v>469</v>
      </c>
      <c r="V11726" t="s">
        <v>469</v>
      </c>
      <c r="W11726" t="s">
        <v>1193</v>
      </c>
      <c r="X11726" t="s">
        <v>135</v>
      </c>
      <c r="Y11726">
        <v>1</v>
      </c>
      <c r="Z11726" t="s">
        <v>1194</v>
      </c>
      <c r="AA11726" t="s">
        <v>245</v>
      </c>
      <c r="AB11726" t="s">
        <v>278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255</v>
      </c>
      <c r="F11727">
        <v>55081</v>
      </c>
      <c r="G11727" t="s">
        <v>8800</v>
      </c>
      <c r="H11727" t="s">
        <v>106</v>
      </c>
      <c r="I11727" t="s">
        <v>3788</v>
      </c>
      <c r="J11727" t="s">
        <v>240</v>
      </c>
      <c r="K11727" t="s">
        <v>293</v>
      </c>
      <c r="L11727" t="s">
        <v>279</v>
      </c>
      <c r="N11727" t="s">
        <v>1192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1193</v>
      </c>
      <c r="U11727" t="s">
        <v>469</v>
      </c>
      <c r="V11727" t="s">
        <v>469</v>
      </c>
      <c r="W11727" t="s">
        <v>1193</v>
      </c>
      <c r="X11727" t="s">
        <v>135</v>
      </c>
      <c r="Y11727">
        <v>1</v>
      </c>
      <c r="Z11727" t="s">
        <v>1194</v>
      </c>
      <c r="AA11727" t="s">
        <v>245</v>
      </c>
      <c r="AB11727" t="s">
        <v>278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255</v>
      </c>
      <c r="F11728">
        <v>55081</v>
      </c>
      <c r="G11728" t="s">
        <v>8800</v>
      </c>
      <c r="H11728" t="s">
        <v>106</v>
      </c>
      <c r="I11728" t="s">
        <v>3788</v>
      </c>
      <c r="J11728" t="s">
        <v>257</v>
      </c>
      <c r="K11728" t="s">
        <v>293</v>
      </c>
      <c r="L11728" t="s">
        <v>279</v>
      </c>
      <c r="N11728" t="s">
        <v>1192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1193</v>
      </c>
      <c r="U11728" t="s">
        <v>469</v>
      </c>
      <c r="V11728" t="s">
        <v>469</v>
      </c>
      <c r="W11728" t="s">
        <v>1193</v>
      </c>
      <c r="X11728" t="s">
        <v>135</v>
      </c>
      <c r="Y11728">
        <v>1</v>
      </c>
      <c r="Z11728" t="s">
        <v>1194</v>
      </c>
      <c r="AA11728" t="s">
        <v>245</v>
      </c>
      <c r="AB11728" t="s">
        <v>278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255</v>
      </c>
      <c r="F11729">
        <v>55081</v>
      </c>
      <c r="G11729" t="s">
        <v>8800</v>
      </c>
      <c r="H11729" t="s">
        <v>106</v>
      </c>
      <c r="I11729" t="s">
        <v>3788</v>
      </c>
      <c r="J11729" t="s">
        <v>299</v>
      </c>
      <c r="K11729" t="s">
        <v>293</v>
      </c>
      <c r="L11729" t="s">
        <v>279</v>
      </c>
      <c r="N11729" t="s">
        <v>1192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1193</v>
      </c>
      <c r="U11729" t="s">
        <v>469</v>
      </c>
      <c r="V11729" t="s">
        <v>469</v>
      </c>
      <c r="W11729" t="s">
        <v>1193</v>
      </c>
      <c r="X11729" t="s">
        <v>135</v>
      </c>
      <c r="Y11729">
        <v>1</v>
      </c>
      <c r="Z11729" t="s">
        <v>1194</v>
      </c>
      <c r="AA11729" t="s">
        <v>245</v>
      </c>
      <c r="AB11729" t="s">
        <v>278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8801</v>
      </c>
      <c r="F11730">
        <v>55084</v>
      </c>
      <c r="G11730" t="s">
        <v>8802</v>
      </c>
      <c r="H11730" t="s">
        <v>15</v>
      </c>
      <c r="I11730" t="s">
        <v>6246</v>
      </c>
      <c r="J11730" t="s">
        <v>1370</v>
      </c>
      <c r="K11730" t="s">
        <v>244</v>
      </c>
      <c r="L11730" t="s">
        <v>246</v>
      </c>
      <c r="N11730" t="s">
        <v>1218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1193</v>
      </c>
      <c r="U11730" t="s">
        <v>469</v>
      </c>
      <c r="V11730" t="s">
        <v>469</v>
      </c>
      <c r="W11730" t="s">
        <v>1214</v>
      </c>
      <c r="X11730" t="s">
        <v>143</v>
      </c>
      <c r="Y11730">
        <v>3</v>
      </c>
      <c r="Z11730" t="s">
        <v>1310</v>
      </c>
      <c r="AA11730" t="s">
        <v>245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8803</v>
      </c>
      <c r="F11731">
        <v>55086</v>
      </c>
      <c r="G11731" t="s">
        <v>8804</v>
      </c>
      <c r="H11731" t="s">
        <v>108</v>
      </c>
      <c r="I11731" t="s">
        <v>8805</v>
      </c>
      <c r="J11731" t="s">
        <v>6590</v>
      </c>
      <c r="K11731" t="s">
        <v>244</v>
      </c>
      <c r="L11731" t="s">
        <v>20</v>
      </c>
      <c r="M11731" t="s">
        <v>1362</v>
      </c>
      <c r="N11731" t="s">
        <v>1192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1193</v>
      </c>
      <c r="U11731" t="s">
        <v>469</v>
      </c>
      <c r="V11731" t="s">
        <v>469</v>
      </c>
      <c r="W11731" t="s">
        <v>1193</v>
      </c>
      <c r="X11731" t="s">
        <v>138</v>
      </c>
      <c r="Y11731">
        <v>2</v>
      </c>
      <c r="Z11731" t="s">
        <v>1194</v>
      </c>
      <c r="AA11731" t="s">
        <v>245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8803</v>
      </c>
      <c r="F11732">
        <v>55086</v>
      </c>
      <c r="G11732" t="s">
        <v>8804</v>
      </c>
      <c r="H11732" t="s">
        <v>108</v>
      </c>
      <c r="I11732" t="s">
        <v>8805</v>
      </c>
      <c r="J11732" t="s">
        <v>6591</v>
      </c>
      <c r="K11732" t="s">
        <v>244</v>
      </c>
      <c r="L11732" t="s">
        <v>20</v>
      </c>
      <c r="M11732" t="s">
        <v>1362</v>
      </c>
      <c r="N11732" t="s">
        <v>1192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1193</v>
      </c>
      <c r="U11732" t="s">
        <v>469</v>
      </c>
      <c r="V11732" t="s">
        <v>469</v>
      </c>
      <c r="W11732" t="s">
        <v>1193</v>
      </c>
      <c r="X11732" t="s">
        <v>138</v>
      </c>
      <c r="Y11732">
        <v>2</v>
      </c>
      <c r="Z11732" t="s">
        <v>1194</v>
      </c>
      <c r="AA11732" t="s">
        <v>245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8803</v>
      </c>
      <c r="F11733">
        <v>55086</v>
      </c>
      <c r="G11733" t="s">
        <v>8804</v>
      </c>
      <c r="H11733" t="s">
        <v>108</v>
      </c>
      <c r="I11733" t="s">
        <v>8805</v>
      </c>
      <c r="J11733" t="s">
        <v>315</v>
      </c>
      <c r="K11733" t="s">
        <v>244</v>
      </c>
      <c r="L11733" t="s">
        <v>15</v>
      </c>
      <c r="M11733" t="s">
        <v>1362</v>
      </c>
      <c r="N11733" t="s">
        <v>1192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1193</v>
      </c>
      <c r="U11733" t="s">
        <v>469</v>
      </c>
      <c r="V11733" t="s">
        <v>469</v>
      </c>
      <c r="W11733" t="s">
        <v>1193</v>
      </c>
      <c r="X11733" t="s">
        <v>138</v>
      </c>
      <c r="Y11733">
        <v>2</v>
      </c>
      <c r="Z11733" t="s">
        <v>1194</v>
      </c>
      <c r="AA11733" t="s">
        <v>245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741</v>
      </c>
      <c r="F11734">
        <v>55087</v>
      </c>
      <c r="G11734" t="s">
        <v>8806</v>
      </c>
      <c r="H11734" t="s">
        <v>60</v>
      </c>
      <c r="I11734" t="s">
        <v>2615</v>
      </c>
      <c r="J11734" t="s">
        <v>743</v>
      </c>
      <c r="K11734" t="s">
        <v>293</v>
      </c>
      <c r="L11734" t="s">
        <v>279</v>
      </c>
      <c r="N11734" t="s">
        <v>1192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1193</v>
      </c>
      <c r="U11734" t="s">
        <v>469</v>
      </c>
      <c r="V11734" t="s">
        <v>469</v>
      </c>
      <c r="W11734" t="s">
        <v>1193</v>
      </c>
      <c r="X11734" t="s">
        <v>135</v>
      </c>
      <c r="Y11734">
        <v>1</v>
      </c>
      <c r="Z11734" t="s">
        <v>1194</v>
      </c>
      <c r="AA11734" t="s">
        <v>245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741</v>
      </c>
      <c r="F11735">
        <v>55087</v>
      </c>
      <c r="G11735" t="s">
        <v>8806</v>
      </c>
      <c r="H11735" t="s">
        <v>60</v>
      </c>
      <c r="I11735" t="s">
        <v>2615</v>
      </c>
      <c r="J11735" t="s">
        <v>711</v>
      </c>
      <c r="K11735" t="s">
        <v>293</v>
      </c>
      <c r="L11735" t="s">
        <v>279</v>
      </c>
      <c r="N11735" t="s">
        <v>1192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1193</v>
      </c>
      <c r="U11735" t="s">
        <v>469</v>
      </c>
      <c r="V11735" t="s">
        <v>469</v>
      </c>
      <c r="W11735" t="s">
        <v>1193</v>
      </c>
      <c r="X11735" t="s">
        <v>135</v>
      </c>
      <c r="Y11735">
        <v>1</v>
      </c>
      <c r="Z11735" t="s">
        <v>1194</v>
      </c>
      <c r="AA11735" t="s">
        <v>245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741</v>
      </c>
      <c r="F11736">
        <v>55087</v>
      </c>
      <c r="G11736" t="s">
        <v>8806</v>
      </c>
      <c r="H11736" t="s">
        <v>60</v>
      </c>
      <c r="I11736" t="s">
        <v>2615</v>
      </c>
      <c r="J11736" t="s">
        <v>744</v>
      </c>
      <c r="K11736" t="s">
        <v>244</v>
      </c>
      <c r="L11736" t="s">
        <v>20</v>
      </c>
      <c r="M11736" t="s">
        <v>8807</v>
      </c>
      <c r="N11736" t="s">
        <v>1192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1193</v>
      </c>
      <c r="U11736" t="s">
        <v>469</v>
      </c>
      <c r="V11736" t="s">
        <v>469</v>
      </c>
      <c r="W11736" t="s">
        <v>1193</v>
      </c>
      <c r="X11736" t="s">
        <v>135</v>
      </c>
      <c r="Y11736">
        <v>1</v>
      </c>
      <c r="Z11736" t="s">
        <v>1194</v>
      </c>
      <c r="AA11736" t="s">
        <v>245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741</v>
      </c>
      <c r="F11737">
        <v>55087</v>
      </c>
      <c r="G11737" t="s">
        <v>8806</v>
      </c>
      <c r="H11737" t="s">
        <v>60</v>
      </c>
      <c r="I11737" t="s">
        <v>2615</v>
      </c>
      <c r="J11737" t="s">
        <v>745</v>
      </c>
      <c r="K11737" t="s">
        <v>244</v>
      </c>
      <c r="L11737" t="s">
        <v>20</v>
      </c>
      <c r="M11737" t="s">
        <v>8807</v>
      </c>
      <c r="N11737" t="s">
        <v>1192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1193</v>
      </c>
      <c r="U11737" t="s">
        <v>469</v>
      </c>
      <c r="V11737" t="s">
        <v>469</v>
      </c>
      <c r="W11737" t="s">
        <v>1193</v>
      </c>
      <c r="X11737" t="s">
        <v>135</v>
      </c>
      <c r="Y11737">
        <v>1</v>
      </c>
      <c r="Z11737" t="s">
        <v>1194</v>
      </c>
      <c r="AA11737" t="s">
        <v>245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741</v>
      </c>
      <c r="F11738">
        <v>55087</v>
      </c>
      <c r="G11738" t="s">
        <v>8806</v>
      </c>
      <c r="H11738" t="s">
        <v>60</v>
      </c>
      <c r="I11738" t="s">
        <v>2615</v>
      </c>
      <c r="J11738" t="s">
        <v>1908</v>
      </c>
      <c r="K11738" t="s">
        <v>244</v>
      </c>
      <c r="L11738" t="s">
        <v>15</v>
      </c>
      <c r="M11738" t="s">
        <v>8807</v>
      </c>
      <c r="N11738" t="s">
        <v>1192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1193</v>
      </c>
      <c r="U11738" t="s">
        <v>469</v>
      </c>
      <c r="V11738" t="s">
        <v>469</v>
      </c>
      <c r="W11738" t="s">
        <v>1193</v>
      </c>
      <c r="X11738" t="s">
        <v>135</v>
      </c>
      <c r="Y11738">
        <v>1</v>
      </c>
      <c r="Z11738" t="s">
        <v>1194</v>
      </c>
      <c r="AA11738" t="s">
        <v>245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8808</v>
      </c>
      <c r="F11739">
        <v>55088</v>
      </c>
      <c r="G11739" t="s">
        <v>8809</v>
      </c>
      <c r="H11739" t="s">
        <v>60</v>
      </c>
      <c r="I11739" t="s">
        <v>2343</v>
      </c>
      <c r="J11739" t="s">
        <v>8810</v>
      </c>
      <c r="K11739" t="s">
        <v>293</v>
      </c>
      <c r="L11739" t="s">
        <v>279</v>
      </c>
      <c r="M11739">
        <v>1</v>
      </c>
      <c r="N11739" t="s">
        <v>1192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1193</v>
      </c>
      <c r="U11739" t="s">
        <v>469</v>
      </c>
      <c r="V11739" t="s">
        <v>469</v>
      </c>
      <c r="W11739" t="s">
        <v>1214</v>
      </c>
      <c r="X11739" t="s">
        <v>143</v>
      </c>
      <c r="Y11739">
        <v>3</v>
      </c>
      <c r="Z11739" t="s">
        <v>1310</v>
      </c>
      <c r="AA11739" t="s">
        <v>245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8808</v>
      </c>
      <c r="F11740">
        <v>55088</v>
      </c>
      <c r="G11740" t="s">
        <v>8809</v>
      </c>
      <c r="H11740" t="s">
        <v>60</v>
      </c>
      <c r="I11740" t="s">
        <v>2343</v>
      </c>
      <c r="J11740" t="s">
        <v>377</v>
      </c>
      <c r="K11740" t="s">
        <v>293</v>
      </c>
      <c r="L11740" t="s">
        <v>279</v>
      </c>
      <c r="M11740">
        <v>1</v>
      </c>
      <c r="N11740" t="s">
        <v>1192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1193</v>
      </c>
      <c r="U11740" t="s">
        <v>469</v>
      </c>
      <c r="V11740" t="s">
        <v>469</v>
      </c>
      <c r="W11740" t="s">
        <v>1214</v>
      </c>
      <c r="X11740" t="s">
        <v>143</v>
      </c>
      <c r="Y11740">
        <v>3</v>
      </c>
      <c r="Z11740" t="s">
        <v>1310</v>
      </c>
      <c r="AA11740" t="s">
        <v>245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8808</v>
      </c>
      <c r="F11741">
        <v>55088</v>
      </c>
      <c r="G11741" t="s">
        <v>8809</v>
      </c>
      <c r="H11741" t="s">
        <v>60</v>
      </c>
      <c r="I11741" t="s">
        <v>2343</v>
      </c>
      <c r="J11741" t="s">
        <v>8811</v>
      </c>
      <c r="K11741" t="s">
        <v>293</v>
      </c>
      <c r="L11741" t="s">
        <v>279</v>
      </c>
      <c r="N11741" t="s">
        <v>1192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1193</v>
      </c>
      <c r="U11741" t="s">
        <v>469</v>
      </c>
      <c r="V11741" t="s">
        <v>469</v>
      </c>
      <c r="W11741" t="s">
        <v>1193</v>
      </c>
      <c r="X11741" t="s">
        <v>143</v>
      </c>
      <c r="Y11741">
        <v>3</v>
      </c>
      <c r="Z11741" t="s">
        <v>1194</v>
      </c>
      <c r="AA11741" t="s">
        <v>245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8808</v>
      </c>
      <c r="F11742">
        <v>55088</v>
      </c>
      <c r="G11742" t="s">
        <v>8809</v>
      </c>
      <c r="H11742" t="s">
        <v>60</v>
      </c>
      <c r="I11742" t="s">
        <v>2343</v>
      </c>
      <c r="J11742" t="s">
        <v>405</v>
      </c>
      <c r="K11742" t="s">
        <v>2691</v>
      </c>
      <c r="L11742" t="s">
        <v>239</v>
      </c>
      <c r="M11742">
        <v>1</v>
      </c>
      <c r="N11742" t="s">
        <v>1192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1193</v>
      </c>
      <c r="U11742" t="s">
        <v>469</v>
      </c>
      <c r="V11742" t="s">
        <v>469</v>
      </c>
      <c r="W11742" t="s">
        <v>1214</v>
      </c>
      <c r="X11742" t="s">
        <v>143</v>
      </c>
      <c r="Y11742">
        <v>3</v>
      </c>
      <c r="Z11742" t="s">
        <v>1310</v>
      </c>
      <c r="AA11742" t="s">
        <v>6161</v>
      </c>
      <c r="AB11742" t="s">
        <v>245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6838</v>
      </c>
      <c r="F11743">
        <v>55089</v>
      </c>
      <c r="G11743" t="s">
        <v>8812</v>
      </c>
      <c r="H11743" t="s">
        <v>49</v>
      </c>
      <c r="I11743" t="s">
        <v>2706</v>
      </c>
      <c r="J11743" t="s">
        <v>960</v>
      </c>
      <c r="K11743" t="s">
        <v>244</v>
      </c>
      <c r="L11743" t="s">
        <v>20</v>
      </c>
      <c r="M11743" t="s">
        <v>1362</v>
      </c>
      <c r="N11743" t="s">
        <v>1192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1193</v>
      </c>
      <c r="U11743" t="s">
        <v>469</v>
      </c>
      <c r="V11743" t="s">
        <v>469</v>
      </c>
      <c r="W11743" t="s">
        <v>1214</v>
      </c>
      <c r="X11743" t="s">
        <v>146</v>
      </c>
      <c r="Y11743">
        <v>7</v>
      </c>
      <c r="Z11743" t="s">
        <v>1310</v>
      </c>
      <c r="AA11743" t="s">
        <v>245</v>
      </c>
      <c r="AB11743" t="s">
        <v>2692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6838</v>
      </c>
      <c r="F11744">
        <v>55089</v>
      </c>
      <c r="G11744" t="s">
        <v>8812</v>
      </c>
      <c r="H11744" t="s">
        <v>49</v>
      </c>
      <c r="I11744" t="s">
        <v>2706</v>
      </c>
      <c r="J11744" t="s">
        <v>961</v>
      </c>
      <c r="K11744" t="s">
        <v>244</v>
      </c>
      <c r="L11744" t="s">
        <v>20</v>
      </c>
      <c r="M11744" t="s">
        <v>1362</v>
      </c>
      <c r="N11744" t="s">
        <v>1192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1193</v>
      </c>
      <c r="U11744" t="s">
        <v>469</v>
      </c>
      <c r="V11744" t="s">
        <v>469</v>
      </c>
      <c r="W11744" t="s">
        <v>1214</v>
      </c>
      <c r="X11744" t="s">
        <v>146</v>
      </c>
      <c r="Y11744">
        <v>7</v>
      </c>
      <c r="Z11744" t="s">
        <v>1310</v>
      </c>
      <c r="AA11744" t="s">
        <v>245</v>
      </c>
      <c r="AB11744" t="s">
        <v>2692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6838</v>
      </c>
      <c r="F11745">
        <v>55089</v>
      </c>
      <c r="G11745" t="s">
        <v>8812</v>
      </c>
      <c r="H11745" t="s">
        <v>49</v>
      </c>
      <c r="I11745" t="s">
        <v>2706</v>
      </c>
      <c r="J11745" t="s">
        <v>1632</v>
      </c>
      <c r="K11745" t="s">
        <v>244</v>
      </c>
      <c r="L11745" t="s">
        <v>20</v>
      </c>
      <c r="M11745" t="s">
        <v>1362</v>
      </c>
      <c r="N11745" t="s">
        <v>1192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1193</v>
      </c>
      <c r="U11745" t="s">
        <v>469</v>
      </c>
      <c r="V11745" t="s">
        <v>469</v>
      </c>
      <c r="W11745" t="s">
        <v>1214</v>
      </c>
      <c r="X11745" t="s">
        <v>146</v>
      </c>
      <c r="Y11745">
        <v>7</v>
      </c>
      <c r="Z11745" t="s">
        <v>1310</v>
      </c>
      <c r="AA11745" t="s">
        <v>245</v>
      </c>
      <c r="AB11745" t="s">
        <v>2692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6838</v>
      </c>
      <c r="F11746">
        <v>55089</v>
      </c>
      <c r="G11746" t="s">
        <v>8812</v>
      </c>
      <c r="H11746" t="s">
        <v>49</v>
      </c>
      <c r="I11746" t="s">
        <v>2706</v>
      </c>
      <c r="J11746" t="s">
        <v>405</v>
      </c>
      <c r="K11746" t="s">
        <v>244</v>
      </c>
      <c r="L11746" t="s">
        <v>15</v>
      </c>
      <c r="M11746" t="s">
        <v>1362</v>
      </c>
      <c r="N11746" t="s">
        <v>1192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1193</v>
      </c>
      <c r="U11746" t="s">
        <v>469</v>
      </c>
      <c r="V11746" t="s">
        <v>469</v>
      </c>
      <c r="W11746" t="s">
        <v>1214</v>
      </c>
      <c r="X11746" t="s">
        <v>146</v>
      </c>
      <c r="Y11746">
        <v>7</v>
      </c>
      <c r="Z11746" t="s">
        <v>1310</v>
      </c>
      <c r="AA11746" t="s">
        <v>245</v>
      </c>
      <c r="AB11746" t="s">
        <v>2692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8813</v>
      </c>
      <c r="F11747">
        <v>55090</v>
      </c>
      <c r="G11747" t="s">
        <v>8814</v>
      </c>
      <c r="H11747" t="s">
        <v>32</v>
      </c>
      <c r="I11747" t="s">
        <v>8815</v>
      </c>
      <c r="J11747" t="s">
        <v>250</v>
      </c>
      <c r="K11747" t="s">
        <v>463</v>
      </c>
      <c r="L11747" t="s">
        <v>239</v>
      </c>
      <c r="N11747" t="s">
        <v>1192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1193</v>
      </c>
      <c r="U11747" t="s">
        <v>469</v>
      </c>
      <c r="V11747" t="s">
        <v>469</v>
      </c>
      <c r="W11747" t="s">
        <v>1214</v>
      </c>
      <c r="X11747" t="s">
        <v>143</v>
      </c>
      <c r="Y11747">
        <v>3</v>
      </c>
      <c r="Z11747" t="s">
        <v>1310</v>
      </c>
      <c r="AA11747" t="s">
        <v>464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8816</v>
      </c>
      <c r="F11748">
        <v>55091</v>
      </c>
      <c r="G11748" t="s">
        <v>8817</v>
      </c>
      <c r="H11748" t="s">
        <v>108</v>
      </c>
      <c r="I11748" t="s">
        <v>8818</v>
      </c>
      <c r="J11748" t="s">
        <v>8819</v>
      </c>
      <c r="K11748" t="s">
        <v>244</v>
      </c>
      <c r="L11748" t="s">
        <v>246</v>
      </c>
      <c r="N11748" t="s">
        <v>1192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1193</v>
      </c>
      <c r="U11748" t="s">
        <v>469</v>
      </c>
      <c r="V11748" t="s">
        <v>469</v>
      </c>
      <c r="W11748" t="s">
        <v>1193</v>
      </c>
      <c r="X11748" t="s">
        <v>138</v>
      </c>
      <c r="Y11748">
        <v>2</v>
      </c>
      <c r="Z11748" t="s">
        <v>1194</v>
      </c>
      <c r="AA11748" t="s">
        <v>245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8816</v>
      </c>
      <c r="F11749">
        <v>55091</v>
      </c>
      <c r="G11749" t="s">
        <v>8817</v>
      </c>
      <c r="H11749" t="s">
        <v>108</v>
      </c>
      <c r="I11749" t="s">
        <v>8818</v>
      </c>
      <c r="J11749" t="s">
        <v>8820</v>
      </c>
      <c r="K11749" t="s">
        <v>244</v>
      </c>
      <c r="L11749" t="s">
        <v>246</v>
      </c>
      <c r="N11749" t="s">
        <v>1192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1193</v>
      </c>
      <c r="U11749" t="s">
        <v>469</v>
      </c>
      <c r="V11749" t="s">
        <v>469</v>
      </c>
      <c r="W11749" t="s">
        <v>1193</v>
      </c>
      <c r="X11749" t="s">
        <v>138</v>
      </c>
      <c r="Y11749">
        <v>2</v>
      </c>
      <c r="Z11749" t="s">
        <v>1194</v>
      </c>
      <c r="AA11749" t="s">
        <v>245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8816</v>
      </c>
      <c r="F11750">
        <v>55091</v>
      </c>
      <c r="G11750" t="s">
        <v>8817</v>
      </c>
      <c r="H11750" t="s">
        <v>108</v>
      </c>
      <c r="I11750" t="s">
        <v>8818</v>
      </c>
      <c r="J11750" t="s">
        <v>8821</v>
      </c>
      <c r="K11750" t="s">
        <v>244</v>
      </c>
      <c r="L11750" t="s">
        <v>246</v>
      </c>
      <c r="N11750" t="s">
        <v>1192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1193</v>
      </c>
      <c r="U11750" t="s">
        <v>469</v>
      </c>
      <c r="V11750" t="s">
        <v>469</v>
      </c>
      <c r="W11750" t="s">
        <v>1193</v>
      </c>
      <c r="X11750" t="s">
        <v>138</v>
      </c>
      <c r="Y11750">
        <v>2</v>
      </c>
      <c r="Z11750" t="s">
        <v>1194</v>
      </c>
      <c r="AA11750" t="s">
        <v>245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8816</v>
      </c>
      <c r="F11751">
        <v>55091</v>
      </c>
      <c r="G11751" t="s">
        <v>8817</v>
      </c>
      <c r="H11751" t="s">
        <v>108</v>
      </c>
      <c r="I11751" t="s">
        <v>8818</v>
      </c>
      <c r="J11751" t="s">
        <v>8822</v>
      </c>
      <c r="K11751" t="s">
        <v>244</v>
      </c>
      <c r="L11751" t="s">
        <v>246</v>
      </c>
      <c r="N11751" t="s">
        <v>1192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1214</v>
      </c>
      <c r="U11751" t="s">
        <v>469</v>
      </c>
      <c r="V11751" t="s">
        <v>469</v>
      </c>
      <c r="W11751" t="s">
        <v>1193</v>
      </c>
      <c r="X11751" t="s">
        <v>138</v>
      </c>
      <c r="Y11751">
        <v>2</v>
      </c>
      <c r="Z11751" t="s">
        <v>1194</v>
      </c>
      <c r="AA11751" t="s">
        <v>245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8816</v>
      </c>
      <c r="F11752">
        <v>55091</v>
      </c>
      <c r="G11752" t="s">
        <v>8817</v>
      </c>
      <c r="H11752" t="s">
        <v>108</v>
      </c>
      <c r="I11752" t="s">
        <v>8818</v>
      </c>
      <c r="J11752" t="s">
        <v>8823</v>
      </c>
      <c r="K11752" t="s">
        <v>244</v>
      </c>
      <c r="L11752" t="s">
        <v>246</v>
      </c>
      <c r="N11752" t="s">
        <v>1192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1193</v>
      </c>
      <c r="U11752" t="s">
        <v>469</v>
      </c>
      <c r="V11752" t="s">
        <v>469</v>
      </c>
      <c r="W11752" t="s">
        <v>1193</v>
      </c>
      <c r="X11752" t="s">
        <v>138</v>
      </c>
      <c r="Y11752">
        <v>2</v>
      </c>
      <c r="Z11752" t="s">
        <v>1194</v>
      </c>
      <c r="AA11752" t="s">
        <v>245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8816</v>
      </c>
      <c r="F11753">
        <v>55091</v>
      </c>
      <c r="G11753" t="s">
        <v>8817</v>
      </c>
      <c r="H11753" t="s">
        <v>108</v>
      </c>
      <c r="I11753" t="s">
        <v>8818</v>
      </c>
      <c r="J11753" t="s">
        <v>8824</v>
      </c>
      <c r="K11753" t="s">
        <v>244</v>
      </c>
      <c r="L11753" t="s">
        <v>246</v>
      </c>
      <c r="N11753" t="s">
        <v>1192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1193</v>
      </c>
      <c r="U11753" t="s">
        <v>469</v>
      </c>
      <c r="V11753" t="s">
        <v>469</v>
      </c>
      <c r="W11753" t="s">
        <v>1193</v>
      </c>
      <c r="X11753" t="s">
        <v>138</v>
      </c>
      <c r="Y11753">
        <v>2</v>
      </c>
      <c r="Z11753" t="s">
        <v>1194</v>
      </c>
      <c r="AA11753" t="s">
        <v>245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8825</v>
      </c>
      <c r="F11754">
        <v>55093</v>
      </c>
      <c r="G11754" t="s">
        <v>8826</v>
      </c>
      <c r="H11754" t="s">
        <v>57</v>
      </c>
      <c r="I11754" t="s">
        <v>2887</v>
      </c>
      <c r="J11754" t="s">
        <v>619</v>
      </c>
      <c r="K11754" t="s">
        <v>328</v>
      </c>
      <c r="L11754" t="s">
        <v>273</v>
      </c>
      <c r="N11754" t="s">
        <v>1192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1193</v>
      </c>
      <c r="U11754" t="s">
        <v>469</v>
      </c>
      <c r="V11754" t="s">
        <v>469</v>
      </c>
      <c r="W11754" t="s">
        <v>1193</v>
      </c>
      <c r="X11754" t="s">
        <v>138</v>
      </c>
      <c r="Y11754">
        <v>2</v>
      </c>
      <c r="Z11754" t="s">
        <v>1194</v>
      </c>
      <c r="AA11754" t="s">
        <v>329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8825</v>
      </c>
      <c r="F11755">
        <v>55093</v>
      </c>
      <c r="G11755" t="s">
        <v>8826</v>
      </c>
      <c r="H11755" t="s">
        <v>57</v>
      </c>
      <c r="I11755" t="s">
        <v>2887</v>
      </c>
      <c r="J11755" t="s">
        <v>620</v>
      </c>
      <c r="K11755" t="s">
        <v>328</v>
      </c>
      <c r="L11755" t="s">
        <v>273</v>
      </c>
      <c r="N11755" t="s">
        <v>1192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1193</v>
      </c>
      <c r="U11755" t="s">
        <v>469</v>
      </c>
      <c r="V11755" t="s">
        <v>469</v>
      </c>
      <c r="W11755" t="s">
        <v>1193</v>
      </c>
      <c r="X11755" t="s">
        <v>138</v>
      </c>
      <c r="Y11755">
        <v>2</v>
      </c>
      <c r="Z11755" t="s">
        <v>1194</v>
      </c>
      <c r="AA11755" t="s">
        <v>329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8825</v>
      </c>
      <c r="F11756">
        <v>55093</v>
      </c>
      <c r="G11756" t="s">
        <v>8826</v>
      </c>
      <c r="H11756" t="s">
        <v>57</v>
      </c>
      <c r="I11756" t="s">
        <v>2887</v>
      </c>
      <c r="J11756" t="s">
        <v>6488</v>
      </c>
      <c r="K11756" t="s">
        <v>328</v>
      </c>
      <c r="L11756" t="s">
        <v>273</v>
      </c>
      <c r="N11756" t="s">
        <v>1192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1193</v>
      </c>
      <c r="U11756" t="s">
        <v>469</v>
      </c>
      <c r="V11756" t="s">
        <v>469</v>
      </c>
      <c r="W11756" t="s">
        <v>1193</v>
      </c>
      <c r="X11756" t="s">
        <v>138</v>
      </c>
      <c r="Y11756">
        <v>2</v>
      </c>
      <c r="Z11756" t="s">
        <v>1194</v>
      </c>
      <c r="AA11756" t="s">
        <v>329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8825</v>
      </c>
      <c r="F11757">
        <v>55093</v>
      </c>
      <c r="G11757" t="s">
        <v>8826</v>
      </c>
      <c r="H11757" t="s">
        <v>57</v>
      </c>
      <c r="I11757" t="s">
        <v>2887</v>
      </c>
      <c r="J11757" t="s">
        <v>8187</v>
      </c>
      <c r="K11757" t="s">
        <v>328</v>
      </c>
      <c r="L11757" t="s">
        <v>273</v>
      </c>
      <c r="N11757" t="s">
        <v>1192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1193</v>
      </c>
      <c r="U11757" t="s">
        <v>469</v>
      </c>
      <c r="V11757" t="s">
        <v>469</v>
      </c>
      <c r="W11757" t="s">
        <v>1193</v>
      </c>
      <c r="X11757" t="s">
        <v>138</v>
      </c>
      <c r="Y11757">
        <v>2</v>
      </c>
      <c r="Z11757" t="s">
        <v>1194</v>
      </c>
      <c r="AA11757" t="s">
        <v>329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8827</v>
      </c>
      <c r="F11758">
        <v>55094</v>
      </c>
      <c r="G11758" t="s">
        <v>8828</v>
      </c>
      <c r="H11758" t="s">
        <v>15</v>
      </c>
      <c r="I11758" t="s">
        <v>1755</v>
      </c>
      <c r="J11758" t="s">
        <v>619</v>
      </c>
      <c r="K11758" t="s">
        <v>328</v>
      </c>
      <c r="L11758" t="s">
        <v>273</v>
      </c>
      <c r="N11758" t="s">
        <v>1192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1193</v>
      </c>
      <c r="U11758" t="s">
        <v>469</v>
      </c>
      <c r="V11758" t="s">
        <v>469</v>
      </c>
      <c r="W11758" t="s">
        <v>1214</v>
      </c>
      <c r="X11758" t="s">
        <v>143</v>
      </c>
      <c r="Y11758">
        <v>3</v>
      </c>
      <c r="Z11758" t="s">
        <v>1310</v>
      </c>
      <c r="AA11758" t="s">
        <v>329</v>
      </c>
      <c r="AB11758" t="s">
        <v>341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8827</v>
      </c>
      <c r="F11759">
        <v>55094</v>
      </c>
      <c r="G11759" t="s">
        <v>8828</v>
      </c>
      <c r="H11759" t="s">
        <v>15</v>
      </c>
      <c r="I11759" t="s">
        <v>1755</v>
      </c>
      <c r="J11759" t="s">
        <v>620</v>
      </c>
      <c r="K11759" t="s">
        <v>328</v>
      </c>
      <c r="L11759" t="s">
        <v>273</v>
      </c>
      <c r="N11759" t="s">
        <v>1192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1193</v>
      </c>
      <c r="U11759" t="s">
        <v>469</v>
      </c>
      <c r="V11759" t="s">
        <v>469</v>
      </c>
      <c r="W11759" t="s">
        <v>1214</v>
      </c>
      <c r="X11759" t="s">
        <v>143</v>
      </c>
      <c r="Y11759">
        <v>3</v>
      </c>
      <c r="Z11759" t="s">
        <v>1310</v>
      </c>
      <c r="AA11759" t="s">
        <v>329</v>
      </c>
      <c r="AB11759" t="s">
        <v>341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8827</v>
      </c>
      <c r="F11760">
        <v>55094</v>
      </c>
      <c r="G11760" t="s">
        <v>8828</v>
      </c>
      <c r="H11760" t="s">
        <v>15</v>
      </c>
      <c r="I11760" t="s">
        <v>1755</v>
      </c>
      <c r="J11760" t="s">
        <v>6488</v>
      </c>
      <c r="K11760" t="s">
        <v>328</v>
      </c>
      <c r="L11760" t="s">
        <v>273</v>
      </c>
      <c r="N11760" t="s">
        <v>1192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1193</v>
      </c>
      <c r="U11760" t="s">
        <v>469</v>
      </c>
      <c r="V11760" t="s">
        <v>469</v>
      </c>
      <c r="W11760" t="s">
        <v>1214</v>
      </c>
      <c r="X11760" t="s">
        <v>143</v>
      </c>
      <c r="Y11760">
        <v>3</v>
      </c>
      <c r="Z11760" t="s">
        <v>1310</v>
      </c>
      <c r="AA11760" t="s">
        <v>329</v>
      </c>
      <c r="AB11760" t="s">
        <v>341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8827</v>
      </c>
      <c r="F11761">
        <v>55094</v>
      </c>
      <c r="G11761" t="s">
        <v>8828</v>
      </c>
      <c r="H11761" t="s">
        <v>15</v>
      </c>
      <c r="I11761" t="s">
        <v>1755</v>
      </c>
      <c r="J11761" t="s">
        <v>8187</v>
      </c>
      <c r="K11761" t="s">
        <v>328</v>
      </c>
      <c r="L11761" t="s">
        <v>273</v>
      </c>
      <c r="N11761" t="s">
        <v>1192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1193</v>
      </c>
      <c r="U11761" t="s">
        <v>469</v>
      </c>
      <c r="V11761" t="s">
        <v>469</v>
      </c>
      <c r="W11761" t="s">
        <v>1214</v>
      </c>
      <c r="X11761" t="s">
        <v>143</v>
      </c>
      <c r="Y11761">
        <v>3</v>
      </c>
      <c r="Z11761" t="s">
        <v>1310</v>
      </c>
      <c r="AA11761" t="s">
        <v>329</v>
      </c>
      <c r="AB11761" t="s">
        <v>341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8829</v>
      </c>
      <c r="F11762">
        <v>55096</v>
      </c>
      <c r="G11762" t="s">
        <v>8830</v>
      </c>
      <c r="H11762" t="s">
        <v>37</v>
      </c>
      <c r="I11762" t="s">
        <v>6160</v>
      </c>
      <c r="J11762" t="s">
        <v>279</v>
      </c>
      <c r="K11762" t="s">
        <v>293</v>
      </c>
      <c r="L11762" t="s">
        <v>279</v>
      </c>
      <c r="N11762" t="s">
        <v>1192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1193</v>
      </c>
      <c r="U11762" t="s">
        <v>469</v>
      </c>
      <c r="V11762" t="s">
        <v>469</v>
      </c>
      <c r="W11762" t="s">
        <v>1214</v>
      </c>
      <c r="X11762" t="s">
        <v>143</v>
      </c>
      <c r="Y11762">
        <v>3</v>
      </c>
      <c r="Z11762" t="s">
        <v>1310</v>
      </c>
      <c r="AA11762" t="s">
        <v>245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8829</v>
      </c>
      <c r="F11763">
        <v>55096</v>
      </c>
      <c r="G11763" t="s">
        <v>8830</v>
      </c>
      <c r="H11763" t="s">
        <v>37</v>
      </c>
      <c r="I11763" t="s">
        <v>6160</v>
      </c>
      <c r="J11763" t="s">
        <v>239</v>
      </c>
      <c r="K11763" t="s">
        <v>306</v>
      </c>
      <c r="L11763" t="s">
        <v>239</v>
      </c>
      <c r="N11763" t="s">
        <v>1192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1193</v>
      </c>
      <c r="U11763" t="s">
        <v>469</v>
      </c>
      <c r="V11763" t="s">
        <v>469</v>
      </c>
      <c r="W11763" t="s">
        <v>1214</v>
      </c>
      <c r="X11763" t="s">
        <v>143</v>
      </c>
      <c r="Y11763">
        <v>3</v>
      </c>
      <c r="Z11763" t="s">
        <v>384</v>
      </c>
      <c r="AA11763" t="s">
        <v>245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8831</v>
      </c>
      <c r="F11764">
        <v>55097</v>
      </c>
      <c r="G11764" t="s">
        <v>8832</v>
      </c>
      <c r="H11764" t="s">
        <v>108</v>
      </c>
      <c r="I11764" t="s">
        <v>6776</v>
      </c>
      <c r="J11764" t="s">
        <v>313</v>
      </c>
      <c r="K11764" t="s">
        <v>244</v>
      </c>
      <c r="L11764" t="s">
        <v>20</v>
      </c>
      <c r="M11764" t="s">
        <v>7568</v>
      </c>
      <c r="N11764" t="s">
        <v>1192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1193</v>
      </c>
      <c r="U11764" t="s">
        <v>469</v>
      </c>
      <c r="V11764" t="s">
        <v>469</v>
      </c>
      <c r="W11764" t="s">
        <v>1193</v>
      </c>
      <c r="X11764" t="s">
        <v>138</v>
      </c>
      <c r="Y11764">
        <v>2</v>
      </c>
      <c r="Z11764" t="s">
        <v>1194</v>
      </c>
      <c r="AA11764" t="s">
        <v>245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8831</v>
      </c>
      <c r="F11765">
        <v>55097</v>
      </c>
      <c r="G11765" t="s">
        <v>8832</v>
      </c>
      <c r="H11765" t="s">
        <v>108</v>
      </c>
      <c r="I11765" t="s">
        <v>6776</v>
      </c>
      <c r="J11765" t="s">
        <v>314</v>
      </c>
      <c r="K11765" t="s">
        <v>244</v>
      </c>
      <c r="L11765" t="s">
        <v>20</v>
      </c>
      <c r="M11765" t="s">
        <v>7568</v>
      </c>
      <c r="N11765" t="s">
        <v>1192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1193</v>
      </c>
      <c r="U11765" t="s">
        <v>469</v>
      </c>
      <c r="V11765" t="s">
        <v>469</v>
      </c>
      <c r="W11765" t="s">
        <v>1193</v>
      </c>
      <c r="X11765" t="s">
        <v>138</v>
      </c>
      <c r="Y11765">
        <v>2</v>
      </c>
      <c r="Z11765" t="s">
        <v>1194</v>
      </c>
      <c r="AA11765" t="s">
        <v>245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8831</v>
      </c>
      <c r="F11766">
        <v>55097</v>
      </c>
      <c r="G11766" t="s">
        <v>8832</v>
      </c>
      <c r="H11766" t="s">
        <v>108</v>
      </c>
      <c r="I11766" t="s">
        <v>6776</v>
      </c>
      <c r="J11766" t="s">
        <v>655</v>
      </c>
      <c r="K11766" t="s">
        <v>244</v>
      </c>
      <c r="L11766" t="s">
        <v>20</v>
      </c>
      <c r="M11766" t="s">
        <v>8153</v>
      </c>
      <c r="N11766" t="s">
        <v>1192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1193</v>
      </c>
      <c r="U11766" t="s">
        <v>469</v>
      </c>
      <c r="V11766" t="s">
        <v>469</v>
      </c>
      <c r="W11766" t="s">
        <v>1193</v>
      </c>
      <c r="X11766" t="s">
        <v>138</v>
      </c>
      <c r="Y11766">
        <v>2</v>
      </c>
      <c r="Z11766" t="s">
        <v>1194</v>
      </c>
      <c r="AA11766" t="s">
        <v>245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8831</v>
      </c>
      <c r="F11767">
        <v>55097</v>
      </c>
      <c r="G11767" t="s">
        <v>8832</v>
      </c>
      <c r="H11767" t="s">
        <v>108</v>
      </c>
      <c r="I11767" t="s">
        <v>6776</v>
      </c>
      <c r="J11767" t="s">
        <v>656</v>
      </c>
      <c r="K11767" t="s">
        <v>244</v>
      </c>
      <c r="L11767" t="s">
        <v>20</v>
      </c>
      <c r="M11767" t="s">
        <v>8153</v>
      </c>
      <c r="N11767" t="s">
        <v>1192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1193</v>
      </c>
      <c r="U11767" t="s">
        <v>469</v>
      </c>
      <c r="V11767" t="s">
        <v>469</v>
      </c>
      <c r="W11767" t="s">
        <v>1193</v>
      </c>
      <c r="X11767" t="s">
        <v>138</v>
      </c>
      <c r="Y11767">
        <v>2</v>
      </c>
      <c r="Z11767" t="s">
        <v>1194</v>
      </c>
      <c r="AA11767" t="s">
        <v>245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8831</v>
      </c>
      <c r="F11768">
        <v>55097</v>
      </c>
      <c r="G11768" t="s">
        <v>8832</v>
      </c>
      <c r="H11768" t="s">
        <v>108</v>
      </c>
      <c r="I11768" t="s">
        <v>6776</v>
      </c>
      <c r="J11768" t="s">
        <v>283</v>
      </c>
      <c r="K11768" t="s">
        <v>244</v>
      </c>
      <c r="L11768" t="s">
        <v>15</v>
      </c>
      <c r="M11768" t="s">
        <v>7568</v>
      </c>
      <c r="N11768" t="s">
        <v>1192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1193</v>
      </c>
      <c r="U11768" t="s">
        <v>469</v>
      </c>
      <c r="V11768" t="s">
        <v>469</v>
      </c>
      <c r="W11768" t="s">
        <v>1193</v>
      </c>
      <c r="X11768" t="s">
        <v>138</v>
      </c>
      <c r="Y11768">
        <v>2</v>
      </c>
      <c r="Z11768" t="s">
        <v>1194</v>
      </c>
      <c r="AA11768" t="s">
        <v>245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8831</v>
      </c>
      <c r="F11769">
        <v>55097</v>
      </c>
      <c r="G11769" t="s">
        <v>8832</v>
      </c>
      <c r="H11769" t="s">
        <v>108</v>
      </c>
      <c r="I11769" t="s">
        <v>6776</v>
      </c>
      <c r="J11769" t="s">
        <v>6686</v>
      </c>
      <c r="K11769" t="s">
        <v>244</v>
      </c>
      <c r="L11769" t="s">
        <v>15</v>
      </c>
      <c r="M11769" t="s">
        <v>8153</v>
      </c>
      <c r="N11769" t="s">
        <v>1192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1193</v>
      </c>
      <c r="U11769" t="s">
        <v>469</v>
      </c>
      <c r="V11769" t="s">
        <v>469</v>
      </c>
      <c r="W11769" t="s">
        <v>1193</v>
      </c>
      <c r="X11769" t="s">
        <v>138</v>
      </c>
      <c r="Y11769">
        <v>2</v>
      </c>
      <c r="Z11769" t="s">
        <v>1194</v>
      </c>
      <c r="AA11769" t="s">
        <v>245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8833</v>
      </c>
      <c r="F11770">
        <v>55100</v>
      </c>
      <c r="G11770" t="s">
        <v>8834</v>
      </c>
      <c r="H11770" t="s">
        <v>51</v>
      </c>
      <c r="I11770" t="s">
        <v>6350</v>
      </c>
      <c r="J11770" t="s">
        <v>619</v>
      </c>
      <c r="K11770" t="s">
        <v>244</v>
      </c>
      <c r="L11770" t="s">
        <v>20</v>
      </c>
      <c r="M11770" t="s">
        <v>1362</v>
      </c>
      <c r="N11770" t="s">
        <v>1192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1214</v>
      </c>
      <c r="U11770" t="s">
        <v>469</v>
      </c>
      <c r="V11770" t="s">
        <v>469</v>
      </c>
      <c r="W11770" t="s">
        <v>1193</v>
      </c>
      <c r="X11770" t="s">
        <v>138</v>
      </c>
      <c r="Y11770">
        <v>2</v>
      </c>
      <c r="Z11770" t="s">
        <v>1194</v>
      </c>
      <c r="AA11770" t="s">
        <v>245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8833</v>
      </c>
      <c r="F11771">
        <v>55100</v>
      </c>
      <c r="G11771" t="s">
        <v>8834</v>
      </c>
      <c r="H11771" t="s">
        <v>51</v>
      </c>
      <c r="I11771" t="s">
        <v>6350</v>
      </c>
      <c r="J11771" t="s">
        <v>620</v>
      </c>
      <c r="K11771" t="s">
        <v>244</v>
      </c>
      <c r="L11771" t="s">
        <v>15</v>
      </c>
      <c r="M11771" t="s">
        <v>1362</v>
      </c>
      <c r="N11771" t="s">
        <v>1192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1193</v>
      </c>
      <c r="U11771" t="s">
        <v>469</v>
      </c>
      <c r="V11771" t="s">
        <v>469</v>
      </c>
      <c r="W11771" t="s">
        <v>1193</v>
      </c>
      <c r="X11771" t="s">
        <v>138</v>
      </c>
      <c r="Y11771">
        <v>2</v>
      </c>
      <c r="Z11771" t="s">
        <v>1194</v>
      </c>
      <c r="AA11771" t="s">
        <v>245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8835</v>
      </c>
      <c r="F11772">
        <v>55101</v>
      </c>
      <c r="G11772" t="s">
        <v>8836</v>
      </c>
      <c r="H11772" t="s">
        <v>60</v>
      </c>
      <c r="I11772" t="s">
        <v>8837</v>
      </c>
      <c r="J11772" t="s">
        <v>6964</v>
      </c>
      <c r="K11772" t="s">
        <v>293</v>
      </c>
      <c r="L11772" t="s">
        <v>279</v>
      </c>
      <c r="N11772" t="s">
        <v>1192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1193</v>
      </c>
      <c r="U11772" t="s">
        <v>469</v>
      </c>
      <c r="V11772" t="s">
        <v>469</v>
      </c>
      <c r="W11772" t="s">
        <v>1193</v>
      </c>
      <c r="X11772" t="s">
        <v>138</v>
      </c>
      <c r="Y11772">
        <v>2</v>
      </c>
      <c r="Z11772" t="s">
        <v>1194</v>
      </c>
      <c r="AA11772" t="s">
        <v>245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8835</v>
      </c>
      <c r="F11773">
        <v>55102</v>
      </c>
      <c r="G11773" t="s">
        <v>8838</v>
      </c>
      <c r="H11773" t="s">
        <v>60</v>
      </c>
      <c r="I11773" t="s">
        <v>5722</v>
      </c>
      <c r="J11773" t="s">
        <v>5586</v>
      </c>
      <c r="K11773" t="s">
        <v>293</v>
      </c>
      <c r="L11773" t="s">
        <v>279</v>
      </c>
      <c r="N11773" t="s">
        <v>1192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1193</v>
      </c>
      <c r="U11773" t="s">
        <v>469</v>
      </c>
      <c r="V11773" t="s">
        <v>469</v>
      </c>
      <c r="W11773" t="s">
        <v>1193</v>
      </c>
      <c r="X11773" t="s">
        <v>138</v>
      </c>
      <c r="Y11773">
        <v>2</v>
      </c>
      <c r="Z11773" t="s">
        <v>1194</v>
      </c>
      <c r="AA11773" t="s">
        <v>245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8835</v>
      </c>
      <c r="F11774">
        <v>55102</v>
      </c>
      <c r="G11774" t="s">
        <v>8838</v>
      </c>
      <c r="H11774" t="s">
        <v>60</v>
      </c>
      <c r="I11774" t="s">
        <v>5722</v>
      </c>
      <c r="J11774" t="s">
        <v>5587</v>
      </c>
      <c r="K11774" t="s">
        <v>293</v>
      </c>
      <c r="L11774" t="s">
        <v>279</v>
      </c>
      <c r="N11774" t="s">
        <v>1192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1193</v>
      </c>
      <c r="U11774" t="s">
        <v>469</v>
      </c>
      <c r="V11774" t="s">
        <v>469</v>
      </c>
      <c r="W11774" t="s">
        <v>1193</v>
      </c>
      <c r="X11774" t="s">
        <v>138</v>
      </c>
      <c r="Y11774">
        <v>2</v>
      </c>
      <c r="Z11774" t="s">
        <v>1194</v>
      </c>
      <c r="AA11774" t="s">
        <v>245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8835</v>
      </c>
      <c r="F11775">
        <v>55102</v>
      </c>
      <c r="G11775" t="s">
        <v>8838</v>
      </c>
      <c r="H11775" t="s">
        <v>60</v>
      </c>
      <c r="I11775" t="s">
        <v>5722</v>
      </c>
      <c r="J11775" t="s">
        <v>5588</v>
      </c>
      <c r="K11775" t="s">
        <v>293</v>
      </c>
      <c r="L11775" t="s">
        <v>279</v>
      </c>
      <c r="N11775" t="s">
        <v>1192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1193</v>
      </c>
      <c r="U11775" t="s">
        <v>469</v>
      </c>
      <c r="V11775" t="s">
        <v>469</v>
      </c>
      <c r="W11775" t="s">
        <v>1193</v>
      </c>
      <c r="X11775" t="s">
        <v>138</v>
      </c>
      <c r="Y11775">
        <v>2</v>
      </c>
      <c r="Z11775" t="s">
        <v>1194</v>
      </c>
      <c r="AA11775" t="s">
        <v>245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8835</v>
      </c>
      <c r="F11776">
        <v>55102</v>
      </c>
      <c r="G11776" t="s">
        <v>8838</v>
      </c>
      <c r="H11776" t="s">
        <v>60</v>
      </c>
      <c r="I11776" t="s">
        <v>5722</v>
      </c>
      <c r="J11776" t="s">
        <v>5589</v>
      </c>
      <c r="K11776" t="s">
        <v>293</v>
      </c>
      <c r="L11776" t="s">
        <v>279</v>
      </c>
      <c r="N11776" t="s">
        <v>1192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1193</v>
      </c>
      <c r="U11776" t="s">
        <v>469</v>
      </c>
      <c r="V11776" t="s">
        <v>469</v>
      </c>
      <c r="W11776" t="s">
        <v>1193</v>
      </c>
      <c r="X11776" t="s">
        <v>138</v>
      </c>
      <c r="Y11776">
        <v>2</v>
      </c>
      <c r="Z11776" t="s">
        <v>1194</v>
      </c>
      <c r="AA11776" t="s">
        <v>245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8839</v>
      </c>
      <c r="F11777">
        <v>55103</v>
      </c>
      <c r="G11777" t="s">
        <v>8840</v>
      </c>
      <c r="H11777" t="s">
        <v>96</v>
      </c>
      <c r="I11777" t="s">
        <v>3943</v>
      </c>
      <c r="J11777" t="s">
        <v>960</v>
      </c>
      <c r="K11777" t="s">
        <v>244</v>
      </c>
      <c r="L11777" t="s">
        <v>20</v>
      </c>
      <c r="M11777" t="s">
        <v>1362</v>
      </c>
      <c r="N11777" t="s">
        <v>1306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1193</v>
      </c>
      <c r="U11777" t="s">
        <v>469</v>
      </c>
      <c r="V11777" t="s">
        <v>469</v>
      </c>
      <c r="W11777" t="s">
        <v>1214</v>
      </c>
      <c r="X11777" t="s">
        <v>143</v>
      </c>
      <c r="Y11777">
        <v>3</v>
      </c>
      <c r="Z11777" t="s">
        <v>1310</v>
      </c>
      <c r="AA11777" t="s">
        <v>245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8839</v>
      </c>
      <c r="F11778">
        <v>55103</v>
      </c>
      <c r="G11778" t="s">
        <v>8840</v>
      </c>
      <c r="H11778" t="s">
        <v>96</v>
      </c>
      <c r="I11778" t="s">
        <v>3943</v>
      </c>
      <c r="J11778" t="s">
        <v>961</v>
      </c>
      <c r="K11778" t="s">
        <v>244</v>
      </c>
      <c r="L11778" t="s">
        <v>20</v>
      </c>
      <c r="M11778" t="s">
        <v>1362</v>
      </c>
      <c r="N11778" t="s">
        <v>1306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1193</v>
      </c>
      <c r="U11778" t="s">
        <v>469</v>
      </c>
      <c r="V11778" t="s">
        <v>469</v>
      </c>
      <c r="W11778" t="s">
        <v>1214</v>
      </c>
      <c r="X11778" t="s">
        <v>143</v>
      </c>
      <c r="Y11778">
        <v>3</v>
      </c>
      <c r="Z11778" t="s">
        <v>1310</v>
      </c>
      <c r="AA11778" t="s">
        <v>245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8839</v>
      </c>
      <c r="F11779">
        <v>55103</v>
      </c>
      <c r="G11779" t="s">
        <v>8840</v>
      </c>
      <c r="H11779" t="s">
        <v>96</v>
      </c>
      <c r="I11779" t="s">
        <v>3943</v>
      </c>
      <c r="J11779" t="s">
        <v>405</v>
      </c>
      <c r="K11779" t="s">
        <v>244</v>
      </c>
      <c r="L11779" t="s">
        <v>15</v>
      </c>
      <c r="M11779" t="s">
        <v>1362</v>
      </c>
      <c r="N11779" t="s">
        <v>1306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1193</v>
      </c>
      <c r="U11779" t="s">
        <v>469</v>
      </c>
      <c r="V11779" t="s">
        <v>469</v>
      </c>
      <c r="W11779" t="s">
        <v>1214</v>
      </c>
      <c r="X11779" t="s">
        <v>143</v>
      </c>
      <c r="Y11779">
        <v>3</v>
      </c>
      <c r="Z11779" t="s">
        <v>384</v>
      </c>
      <c r="AA11779" t="s">
        <v>245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8841</v>
      </c>
      <c r="F11780">
        <v>55107</v>
      </c>
      <c r="G11780" t="s">
        <v>8842</v>
      </c>
      <c r="H11780" t="s">
        <v>100</v>
      </c>
      <c r="I11780" t="s">
        <v>4071</v>
      </c>
      <c r="J11780" t="s">
        <v>313</v>
      </c>
      <c r="K11780" t="s">
        <v>244</v>
      </c>
      <c r="L11780" t="s">
        <v>20</v>
      </c>
      <c r="M11780" t="s">
        <v>1362</v>
      </c>
      <c r="N11780" t="s">
        <v>1306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1193</v>
      </c>
      <c r="U11780" t="s">
        <v>469</v>
      </c>
      <c r="V11780" t="s">
        <v>469</v>
      </c>
      <c r="W11780" t="s">
        <v>1193</v>
      </c>
      <c r="X11780" t="s">
        <v>138</v>
      </c>
      <c r="Y11780">
        <v>2</v>
      </c>
      <c r="Z11780" t="s">
        <v>1194</v>
      </c>
      <c r="AA11780" t="s">
        <v>245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8841</v>
      </c>
      <c r="F11781">
        <v>55107</v>
      </c>
      <c r="G11781" t="s">
        <v>8842</v>
      </c>
      <c r="H11781" t="s">
        <v>100</v>
      </c>
      <c r="I11781" t="s">
        <v>4071</v>
      </c>
      <c r="J11781" t="s">
        <v>314</v>
      </c>
      <c r="K11781" t="s">
        <v>244</v>
      </c>
      <c r="L11781" t="s">
        <v>20</v>
      </c>
      <c r="M11781" t="s">
        <v>1362</v>
      </c>
      <c r="N11781" t="s">
        <v>1306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1193</v>
      </c>
      <c r="U11781" t="s">
        <v>469</v>
      </c>
      <c r="V11781" t="s">
        <v>469</v>
      </c>
      <c r="W11781" t="s">
        <v>1193</v>
      </c>
      <c r="X11781" t="s">
        <v>138</v>
      </c>
      <c r="Y11781">
        <v>2</v>
      </c>
      <c r="Z11781" t="s">
        <v>1194</v>
      </c>
      <c r="AA11781" t="s">
        <v>245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8841</v>
      </c>
      <c r="F11782">
        <v>55107</v>
      </c>
      <c r="G11782" t="s">
        <v>8842</v>
      </c>
      <c r="H11782" t="s">
        <v>100</v>
      </c>
      <c r="I11782" t="s">
        <v>4071</v>
      </c>
      <c r="J11782" t="s">
        <v>283</v>
      </c>
      <c r="K11782" t="s">
        <v>244</v>
      </c>
      <c r="L11782" t="s">
        <v>15</v>
      </c>
      <c r="M11782" t="s">
        <v>1362</v>
      </c>
      <c r="N11782" t="s">
        <v>1306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1193</v>
      </c>
      <c r="U11782" t="s">
        <v>469</v>
      </c>
      <c r="V11782" t="s">
        <v>469</v>
      </c>
      <c r="W11782" t="s">
        <v>1193</v>
      </c>
      <c r="X11782" t="s">
        <v>138</v>
      </c>
      <c r="Y11782">
        <v>2</v>
      </c>
      <c r="Z11782" t="s">
        <v>1194</v>
      </c>
      <c r="AA11782" t="s">
        <v>245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8843</v>
      </c>
      <c r="F11783">
        <v>55109</v>
      </c>
      <c r="G11783" t="s">
        <v>8844</v>
      </c>
      <c r="H11783" t="s">
        <v>35</v>
      </c>
      <c r="I11783" t="s">
        <v>7029</v>
      </c>
      <c r="J11783" t="s">
        <v>1797</v>
      </c>
      <c r="K11783" t="s">
        <v>293</v>
      </c>
      <c r="L11783" t="s">
        <v>279</v>
      </c>
      <c r="N11783" t="s">
        <v>1306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1193</v>
      </c>
      <c r="U11783" t="s">
        <v>469</v>
      </c>
      <c r="V11783" t="s">
        <v>469</v>
      </c>
      <c r="W11783" t="s">
        <v>1193</v>
      </c>
      <c r="X11783" t="s">
        <v>138</v>
      </c>
      <c r="Y11783">
        <v>2</v>
      </c>
      <c r="Z11783" t="s">
        <v>1194</v>
      </c>
      <c r="AA11783" t="s">
        <v>245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8843</v>
      </c>
      <c r="F11784">
        <v>55109</v>
      </c>
      <c r="G11784" t="s">
        <v>8844</v>
      </c>
      <c r="H11784" t="s">
        <v>35</v>
      </c>
      <c r="I11784" t="s">
        <v>7029</v>
      </c>
      <c r="J11784" t="s">
        <v>810</v>
      </c>
      <c r="K11784" t="s">
        <v>293</v>
      </c>
      <c r="L11784" t="s">
        <v>279</v>
      </c>
      <c r="N11784" t="s">
        <v>1306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1193</v>
      </c>
      <c r="U11784" t="s">
        <v>469</v>
      </c>
      <c r="V11784" t="s">
        <v>469</v>
      </c>
      <c r="W11784" t="s">
        <v>1193</v>
      </c>
      <c r="X11784" t="s">
        <v>138</v>
      </c>
      <c r="Y11784">
        <v>2</v>
      </c>
      <c r="Z11784" t="s">
        <v>1194</v>
      </c>
      <c r="AA11784" t="s">
        <v>245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8843</v>
      </c>
      <c r="F11785">
        <v>55109</v>
      </c>
      <c r="G11785" t="s">
        <v>8844</v>
      </c>
      <c r="H11785" t="s">
        <v>35</v>
      </c>
      <c r="I11785" t="s">
        <v>7029</v>
      </c>
      <c r="J11785" t="s">
        <v>700</v>
      </c>
      <c r="K11785" t="s">
        <v>293</v>
      </c>
      <c r="L11785" t="s">
        <v>279</v>
      </c>
      <c r="N11785" t="s">
        <v>1306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1193</v>
      </c>
      <c r="U11785" t="s">
        <v>469</v>
      </c>
      <c r="V11785" t="s">
        <v>469</v>
      </c>
      <c r="W11785" t="s">
        <v>1193</v>
      </c>
      <c r="X11785" t="s">
        <v>138</v>
      </c>
      <c r="Y11785">
        <v>2</v>
      </c>
      <c r="Z11785" t="s">
        <v>1194</v>
      </c>
      <c r="AA11785" t="s">
        <v>245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8843</v>
      </c>
      <c r="F11786">
        <v>55109</v>
      </c>
      <c r="G11786" t="s">
        <v>8844</v>
      </c>
      <c r="H11786" t="s">
        <v>35</v>
      </c>
      <c r="I11786" t="s">
        <v>7029</v>
      </c>
      <c r="J11786" t="s">
        <v>6247</v>
      </c>
      <c r="K11786" t="s">
        <v>293</v>
      </c>
      <c r="L11786" t="s">
        <v>279</v>
      </c>
      <c r="N11786" t="s">
        <v>1306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1193</v>
      </c>
      <c r="U11786" t="s">
        <v>469</v>
      </c>
      <c r="V11786" t="s">
        <v>469</v>
      </c>
      <c r="W11786" t="s">
        <v>1193</v>
      </c>
      <c r="X11786" t="s">
        <v>138</v>
      </c>
      <c r="Y11786">
        <v>2</v>
      </c>
      <c r="Z11786" t="s">
        <v>1194</v>
      </c>
      <c r="AA11786" t="s">
        <v>245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527</v>
      </c>
      <c r="F11787">
        <v>55110</v>
      </c>
      <c r="G11787" t="s">
        <v>2230</v>
      </c>
      <c r="H11787" t="s">
        <v>92</v>
      </c>
      <c r="I11787" t="s">
        <v>2543</v>
      </c>
      <c r="J11787" t="s">
        <v>960</v>
      </c>
      <c r="K11787" t="s">
        <v>293</v>
      </c>
      <c r="L11787" t="s">
        <v>279</v>
      </c>
      <c r="N11787" t="s">
        <v>1192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1193</v>
      </c>
      <c r="U11787" t="s">
        <v>469</v>
      </c>
      <c r="V11787" t="s">
        <v>469</v>
      </c>
      <c r="W11787" t="s">
        <v>1193</v>
      </c>
      <c r="X11787" t="s">
        <v>135</v>
      </c>
      <c r="Y11787">
        <v>1</v>
      </c>
      <c r="Z11787" t="s">
        <v>1194</v>
      </c>
      <c r="AA11787" t="s">
        <v>245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527</v>
      </c>
      <c r="F11788">
        <v>55110</v>
      </c>
      <c r="G11788" t="s">
        <v>2230</v>
      </c>
      <c r="H11788" t="s">
        <v>92</v>
      </c>
      <c r="I11788" t="s">
        <v>2543</v>
      </c>
      <c r="J11788" t="s">
        <v>961</v>
      </c>
      <c r="K11788" t="s">
        <v>293</v>
      </c>
      <c r="L11788" t="s">
        <v>279</v>
      </c>
      <c r="N11788" t="s">
        <v>1192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1193</v>
      </c>
      <c r="U11788" t="s">
        <v>469</v>
      </c>
      <c r="V11788" t="s">
        <v>469</v>
      </c>
      <c r="W11788" t="s">
        <v>1193</v>
      </c>
      <c r="X11788" t="s">
        <v>135</v>
      </c>
      <c r="Y11788">
        <v>1</v>
      </c>
      <c r="Z11788" t="s">
        <v>1194</v>
      </c>
      <c r="AA11788" t="s">
        <v>245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527</v>
      </c>
      <c r="F11789">
        <v>55110</v>
      </c>
      <c r="G11789" t="s">
        <v>2230</v>
      </c>
      <c r="H11789" t="s">
        <v>92</v>
      </c>
      <c r="I11789" t="s">
        <v>2543</v>
      </c>
      <c r="J11789" t="s">
        <v>1632</v>
      </c>
      <c r="K11789" t="s">
        <v>293</v>
      </c>
      <c r="L11789" t="s">
        <v>279</v>
      </c>
      <c r="N11789" t="s">
        <v>1192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1193</v>
      </c>
      <c r="U11789" t="s">
        <v>469</v>
      </c>
      <c r="V11789" t="s">
        <v>469</v>
      </c>
      <c r="W11789" t="s">
        <v>1193</v>
      </c>
      <c r="X11789" t="s">
        <v>135</v>
      </c>
      <c r="Y11789">
        <v>1</v>
      </c>
      <c r="Z11789" t="s">
        <v>1194</v>
      </c>
      <c r="AA11789" t="s">
        <v>245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527</v>
      </c>
      <c r="F11790">
        <v>55110</v>
      </c>
      <c r="G11790" t="s">
        <v>2230</v>
      </c>
      <c r="H11790" t="s">
        <v>92</v>
      </c>
      <c r="I11790" t="s">
        <v>2543</v>
      </c>
      <c r="J11790" t="s">
        <v>1633</v>
      </c>
      <c r="K11790" t="s">
        <v>293</v>
      </c>
      <c r="L11790" t="s">
        <v>279</v>
      </c>
      <c r="N11790" t="s">
        <v>1192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1193</v>
      </c>
      <c r="U11790" t="s">
        <v>469</v>
      </c>
      <c r="V11790" t="s">
        <v>469</v>
      </c>
      <c r="W11790" t="s">
        <v>1193</v>
      </c>
      <c r="X11790" t="s">
        <v>135</v>
      </c>
      <c r="Y11790">
        <v>1</v>
      </c>
      <c r="Z11790" t="s">
        <v>1194</v>
      </c>
      <c r="AA11790" t="s">
        <v>245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527</v>
      </c>
      <c r="F11791">
        <v>55110</v>
      </c>
      <c r="G11791" t="s">
        <v>2230</v>
      </c>
      <c r="H11791" t="s">
        <v>92</v>
      </c>
      <c r="I11791" t="s">
        <v>2543</v>
      </c>
      <c r="J11791" t="s">
        <v>3761</v>
      </c>
      <c r="K11791" t="s">
        <v>293</v>
      </c>
      <c r="L11791" t="s">
        <v>279</v>
      </c>
      <c r="N11791" t="s">
        <v>1192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1193</v>
      </c>
      <c r="U11791" t="s">
        <v>469</v>
      </c>
      <c r="V11791" t="s">
        <v>469</v>
      </c>
      <c r="W11791" t="s">
        <v>1193</v>
      </c>
      <c r="X11791" t="s">
        <v>135</v>
      </c>
      <c r="Y11791">
        <v>1</v>
      </c>
      <c r="Z11791" t="s">
        <v>1194</v>
      </c>
      <c r="AA11791" t="s">
        <v>245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527</v>
      </c>
      <c r="F11792">
        <v>55110</v>
      </c>
      <c r="G11792" t="s">
        <v>2230</v>
      </c>
      <c r="H11792" t="s">
        <v>92</v>
      </c>
      <c r="I11792" t="s">
        <v>2543</v>
      </c>
      <c r="J11792" t="s">
        <v>4214</v>
      </c>
      <c r="K11792" t="s">
        <v>293</v>
      </c>
      <c r="L11792" t="s">
        <v>279</v>
      </c>
      <c r="N11792" t="s">
        <v>1192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1193</v>
      </c>
      <c r="U11792" t="s">
        <v>469</v>
      </c>
      <c r="V11792" t="s">
        <v>469</v>
      </c>
      <c r="W11792" t="s">
        <v>1193</v>
      </c>
      <c r="X11792" t="s">
        <v>135</v>
      </c>
      <c r="Y11792">
        <v>1</v>
      </c>
      <c r="Z11792" t="s">
        <v>1194</v>
      </c>
      <c r="AA11792" t="s">
        <v>245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527</v>
      </c>
      <c r="F11793">
        <v>55110</v>
      </c>
      <c r="G11793" t="s">
        <v>2230</v>
      </c>
      <c r="H11793" t="s">
        <v>92</v>
      </c>
      <c r="I11793" t="s">
        <v>2543</v>
      </c>
      <c r="J11793" t="s">
        <v>3779</v>
      </c>
      <c r="K11793" t="s">
        <v>293</v>
      </c>
      <c r="L11793" t="s">
        <v>279</v>
      </c>
      <c r="N11793" t="s">
        <v>1192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1193</v>
      </c>
      <c r="U11793" t="s">
        <v>469</v>
      </c>
      <c r="V11793" t="s">
        <v>469</v>
      </c>
      <c r="W11793" t="s">
        <v>1193</v>
      </c>
      <c r="X11793" t="s">
        <v>135</v>
      </c>
      <c r="Y11793">
        <v>1</v>
      </c>
      <c r="Z11793" t="s">
        <v>1194</v>
      </c>
      <c r="AA11793" t="s">
        <v>245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527</v>
      </c>
      <c r="F11794">
        <v>55110</v>
      </c>
      <c r="G11794" t="s">
        <v>2230</v>
      </c>
      <c r="H11794" t="s">
        <v>92</v>
      </c>
      <c r="I11794" t="s">
        <v>2543</v>
      </c>
      <c r="J11794" t="s">
        <v>3802</v>
      </c>
      <c r="K11794" t="s">
        <v>293</v>
      </c>
      <c r="L11794" t="s">
        <v>279</v>
      </c>
      <c r="N11794" t="s">
        <v>1192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1193</v>
      </c>
      <c r="U11794" t="s">
        <v>469</v>
      </c>
      <c r="V11794" t="s">
        <v>469</v>
      </c>
      <c r="W11794" t="s">
        <v>1193</v>
      </c>
      <c r="X11794" t="s">
        <v>135</v>
      </c>
      <c r="Y11794">
        <v>1</v>
      </c>
      <c r="Z11794" t="s">
        <v>1194</v>
      </c>
      <c r="AA11794" t="s">
        <v>245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3848</v>
      </c>
      <c r="F11795">
        <v>55111</v>
      </c>
      <c r="G11795" t="s">
        <v>8845</v>
      </c>
      <c r="H11795" t="s">
        <v>37</v>
      </c>
      <c r="I11795" t="s">
        <v>2319</v>
      </c>
      <c r="J11795" t="s">
        <v>960</v>
      </c>
      <c r="K11795" t="s">
        <v>293</v>
      </c>
      <c r="L11795" t="s">
        <v>279</v>
      </c>
      <c r="N11795" t="s">
        <v>1218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1193</v>
      </c>
      <c r="U11795" t="s">
        <v>469</v>
      </c>
      <c r="V11795" t="s">
        <v>469</v>
      </c>
      <c r="W11795" t="s">
        <v>1193</v>
      </c>
      <c r="X11795" t="s">
        <v>135</v>
      </c>
      <c r="Y11795">
        <v>1</v>
      </c>
      <c r="Z11795" t="s">
        <v>1194</v>
      </c>
      <c r="AA11795" t="s">
        <v>245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3848</v>
      </c>
      <c r="F11796">
        <v>55111</v>
      </c>
      <c r="G11796" t="s">
        <v>8845</v>
      </c>
      <c r="H11796" t="s">
        <v>37</v>
      </c>
      <c r="I11796" t="s">
        <v>2319</v>
      </c>
      <c r="J11796" t="s">
        <v>961</v>
      </c>
      <c r="K11796" t="s">
        <v>293</v>
      </c>
      <c r="L11796" t="s">
        <v>279</v>
      </c>
      <c r="N11796" t="s">
        <v>1218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1193</v>
      </c>
      <c r="U11796" t="s">
        <v>469</v>
      </c>
      <c r="V11796" t="s">
        <v>469</v>
      </c>
      <c r="W11796" t="s">
        <v>1193</v>
      </c>
      <c r="X11796" t="s">
        <v>135</v>
      </c>
      <c r="Y11796">
        <v>1</v>
      </c>
      <c r="Z11796" t="s">
        <v>1194</v>
      </c>
      <c r="AA11796" t="s">
        <v>245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3848</v>
      </c>
      <c r="F11797">
        <v>55111</v>
      </c>
      <c r="G11797" t="s">
        <v>8845</v>
      </c>
      <c r="H11797" t="s">
        <v>37</v>
      </c>
      <c r="I11797" t="s">
        <v>2319</v>
      </c>
      <c r="J11797" t="s">
        <v>1632</v>
      </c>
      <c r="K11797" t="s">
        <v>293</v>
      </c>
      <c r="L11797" t="s">
        <v>279</v>
      </c>
      <c r="N11797" t="s">
        <v>1218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1193</v>
      </c>
      <c r="U11797" t="s">
        <v>469</v>
      </c>
      <c r="V11797" t="s">
        <v>469</v>
      </c>
      <c r="W11797" t="s">
        <v>1193</v>
      </c>
      <c r="X11797" t="s">
        <v>135</v>
      </c>
      <c r="Y11797">
        <v>1</v>
      </c>
      <c r="Z11797" t="s">
        <v>1194</v>
      </c>
      <c r="AA11797" t="s">
        <v>245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3848</v>
      </c>
      <c r="F11798">
        <v>55111</v>
      </c>
      <c r="G11798" t="s">
        <v>8845</v>
      </c>
      <c r="H11798" t="s">
        <v>37</v>
      </c>
      <c r="I11798" t="s">
        <v>2319</v>
      </c>
      <c r="J11798" t="s">
        <v>1633</v>
      </c>
      <c r="K11798" t="s">
        <v>293</v>
      </c>
      <c r="L11798" t="s">
        <v>279</v>
      </c>
      <c r="N11798" t="s">
        <v>1218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1193</v>
      </c>
      <c r="U11798" t="s">
        <v>469</v>
      </c>
      <c r="V11798" t="s">
        <v>469</v>
      </c>
      <c r="W11798" t="s">
        <v>1193</v>
      </c>
      <c r="X11798" t="s">
        <v>135</v>
      </c>
      <c r="Y11798">
        <v>1</v>
      </c>
      <c r="Z11798" t="s">
        <v>1194</v>
      </c>
      <c r="AA11798" t="s">
        <v>245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3848</v>
      </c>
      <c r="F11799">
        <v>55111</v>
      </c>
      <c r="G11799" t="s">
        <v>8845</v>
      </c>
      <c r="H11799" t="s">
        <v>37</v>
      </c>
      <c r="I11799" t="s">
        <v>2319</v>
      </c>
      <c r="J11799" t="s">
        <v>3761</v>
      </c>
      <c r="K11799" t="s">
        <v>293</v>
      </c>
      <c r="L11799" t="s">
        <v>279</v>
      </c>
      <c r="N11799" t="s">
        <v>1218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1193</v>
      </c>
      <c r="U11799" t="s">
        <v>469</v>
      </c>
      <c r="V11799" t="s">
        <v>469</v>
      </c>
      <c r="W11799" t="s">
        <v>1193</v>
      </c>
      <c r="X11799" t="s">
        <v>135</v>
      </c>
      <c r="Y11799">
        <v>1</v>
      </c>
      <c r="Z11799" t="s">
        <v>1194</v>
      </c>
      <c r="AA11799" t="s">
        <v>245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3848</v>
      </c>
      <c r="F11800">
        <v>55111</v>
      </c>
      <c r="G11800" t="s">
        <v>8845</v>
      </c>
      <c r="H11800" t="s">
        <v>37</v>
      </c>
      <c r="I11800" t="s">
        <v>2319</v>
      </c>
      <c r="J11800" t="s">
        <v>4214</v>
      </c>
      <c r="K11800" t="s">
        <v>293</v>
      </c>
      <c r="L11800" t="s">
        <v>279</v>
      </c>
      <c r="N11800" t="s">
        <v>1218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1193</v>
      </c>
      <c r="U11800" t="s">
        <v>469</v>
      </c>
      <c r="V11800" t="s">
        <v>469</v>
      </c>
      <c r="W11800" t="s">
        <v>1193</v>
      </c>
      <c r="X11800" t="s">
        <v>135</v>
      </c>
      <c r="Y11800">
        <v>1</v>
      </c>
      <c r="Z11800" t="s">
        <v>1194</v>
      </c>
      <c r="AA11800" t="s">
        <v>245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3848</v>
      </c>
      <c r="F11801">
        <v>55111</v>
      </c>
      <c r="G11801" t="s">
        <v>8845</v>
      </c>
      <c r="H11801" t="s">
        <v>37</v>
      </c>
      <c r="I11801" t="s">
        <v>2319</v>
      </c>
      <c r="J11801" t="s">
        <v>3779</v>
      </c>
      <c r="K11801" t="s">
        <v>293</v>
      </c>
      <c r="L11801" t="s">
        <v>279</v>
      </c>
      <c r="N11801" t="s">
        <v>1218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1193</v>
      </c>
      <c r="U11801" t="s">
        <v>469</v>
      </c>
      <c r="V11801" t="s">
        <v>469</v>
      </c>
      <c r="W11801" t="s">
        <v>1193</v>
      </c>
      <c r="X11801" t="s">
        <v>135</v>
      </c>
      <c r="Y11801">
        <v>1</v>
      </c>
      <c r="Z11801" t="s">
        <v>1194</v>
      </c>
      <c r="AA11801" t="s">
        <v>245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3848</v>
      </c>
      <c r="F11802">
        <v>55111</v>
      </c>
      <c r="G11802" t="s">
        <v>8845</v>
      </c>
      <c r="H11802" t="s">
        <v>37</v>
      </c>
      <c r="I11802" t="s">
        <v>2319</v>
      </c>
      <c r="J11802" t="s">
        <v>3802</v>
      </c>
      <c r="K11802" t="s">
        <v>293</v>
      </c>
      <c r="L11802" t="s">
        <v>279</v>
      </c>
      <c r="N11802" t="s">
        <v>1218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1193</v>
      </c>
      <c r="U11802" t="s">
        <v>469</v>
      </c>
      <c r="V11802" t="s">
        <v>469</v>
      </c>
      <c r="W11802" t="s">
        <v>1193</v>
      </c>
      <c r="X11802" t="s">
        <v>135</v>
      </c>
      <c r="Y11802">
        <v>1</v>
      </c>
      <c r="Z11802" t="s">
        <v>1194</v>
      </c>
      <c r="AA11802" t="s">
        <v>245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8846</v>
      </c>
      <c r="F11803">
        <v>55112</v>
      </c>
      <c r="G11803" t="s">
        <v>8847</v>
      </c>
      <c r="H11803" t="s">
        <v>15</v>
      </c>
      <c r="I11803" t="s">
        <v>6253</v>
      </c>
      <c r="J11803" t="s">
        <v>8721</v>
      </c>
      <c r="K11803" t="s">
        <v>244</v>
      </c>
      <c r="L11803" t="s">
        <v>20</v>
      </c>
      <c r="M11803" t="s">
        <v>1362</v>
      </c>
      <c r="N11803" t="s">
        <v>1192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1193</v>
      </c>
      <c r="U11803" t="s">
        <v>469</v>
      </c>
      <c r="V11803" t="s">
        <v>469</v>
      </c>
      <c r="W11803" t="s">
        <v>1193</v>
      </c>
      <c r="X11803" t="s">
        <v>138</v>
      </c>
      <c r="Y11803">
        <v>2</v>
      </c>
      <c r="Z11803" t="s">
        <v>1194</v>
      </c>
      <c r="AA11803" t="s">
        <v>245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8846</v>
      </c>
      <c r="F11804">
        <v>55112</v>
      </c>
      <c r="G11804" t="s">
        <v>8847</v>
      </c>
      <c r="H11804" t="s">
        <v>15</v>
      </c>
      <c r="I11804" t="s">
        <v>6253</v>
      </c>
      <c r="J11804" t="s">
        <v>8723</v>
      </c>
      <c r="K11804" t="s">
        <v>244</v>
      </c>
      <c r="L11804" t="s">
        <v>20</v>
      </c>
      <c r="M11804" t="s">
        <v>1362</v>
      </c>
      <c r="N11804" t="s">
        <v>1192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1193</v>
      </c>
      <c r="U11804" t="s">
        <v>469</v>
      </c>
      <c r="V11804" t="s">
        <v>469</v>
      </c>
      <c r="W11804" t="s">
        <v>1193</v>
      </c>
      <c r="X11804" t="s">
        <v>138</v>
      </c>
      <c r="Y11804">
        <v>2</v>
      </c>
      <c r="Z11804" t="s">
        <v>1194</v>
      </c>
      <c r="AA11804" t="s">
        <v>245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8846</v>
      </c>
      <c r="F11805">
        <v>55112</v>
      </c>
      <c r="G11805" t="s">
        <v>8847</v>
      </c>
      <c r="H11805" t="s">
        <v>15</v>
      </c>
      <c r="I11805" t="s">
        <v>6253</v>
      </c>
      <c r="J11805" t="s">
        <v>6120</v>
      </c>
      <c r="K11805" t="s">
        <v>244</v>
      </c>
      <c r="L11805" t="s">
        <v>15</v>
      </c>
      <c r="M11805" t="s">
        <v>1362</v>
      </c>
      <c r="N11805" t="s">
        <v>1192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1193</v>
      </c>
      <c r="U11805" t="s">
        <v>469</v>
      </c>
      <c r="V11805" t="s">
        <v>469</v>
      </c>
      <c r="W11805" t="s">
        <v>1193</v>
      </c>
      <c r="X11805" t="s">
        <v>138</v>
      </c>
      <c r="Y11805">
        <v>2</v>
      </c>
      <c r="Z11805" t="s">
        <v>1194</v>
      </c>
      <c r="AA11805" t="s">
        <v>245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72</v>
      </c>
      <c r="F11806">
        <v>55116</v>
      </c>
      <c r="G11806" t="s">
        <v>8848</v>
      </c>
      <c r="H11806" t="s">
        <v>88</v>
      </c>
      <c r="I11806" t="s">
        <v>3524</v>
      </c>
      <c r="J11806" t="s">
        <v>960</v>
      </c>
      <c r="K11806" t="s">
        <v>293</v>
      </c>
      <c r="L11806" t="s">
        <v>279</v>
      </c>
      <c r="N11806" t="s">
        <v>1192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1193</v>
      </c>
      <c r="U11806" t="s">
        <v>469</v>
      </c>
      <c r="V11806" t="s">
        <v>469</v>
      </c>
      <c r="W11806" t="s">
        <v>1193</v>
      </c>
      <c r="X11806" t="s">
        <v>135</v>
      </c>
      <c r="Y11806">
        <v>1</v>
      </c>
      <c r="Z11806" t="s">
        <v>1194</v>
      </c>
      <c r="AA11806" t="s">
        <v>245</v>
      </c>
      <c r="AB11806" t="s">
        <v>278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72</v>
      </c>
      <c r="F11807">
        <v>55116</v>
      </c>
      <c r="G11807" t="s">
        <v>8848</v>
      </c>
      <c r="H11807" t="s">
        <v>88</v>
      </c>
      <c r="I11807" t="s">
        <v>3524</v>
      </c>
      <c r="J11807" t="s">
        <v>961</v>
      </c>
      <c r="K11807" t="s">
        <v>293</v>
      </c>
      <c r="L11807" t="s">
        <v>279</v>
      </c>
      <c r="N11807" t="s">
        <v>1192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1193</v>
      </c>
      <c r="U11807" t="s">
        <v>469</v>
      </c>
      <c r="V11807" t="s">
        <v>469</v>
      </c>
      <c r="W11807" t="s">
        <v>1193</v>
      </c>
      <c r="X11807" t="s">
        <v>135</v>
      </c>
      <c r="Y11807">
        <v>1</v>
      </c>
      <c r="Z11807" t="s">
        <v>1194</v>
      </c>
      <c r="AA11807" t="s">
        <v>245</v>
      </c>
      <c r="AB11807" t="s">
        <v>278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72</v>
      </c>
      <c r="F11808">
        <v>55116</v>
      </c>
      <c r="G11808" t="s">
        <v>8848</v>
      </c>
      <c r="H11808" t="s">
        <v>88</v>
      </c>
      <c r="I11808" t="s">
        <v>3524</v>
      </c>
      <c r="J11808" t="s">
        <v>1632</v>
      </c>
      <c r="K11808" t="s">
        <v>293</v>
      </c>
      <c r="L11808" t="s">
        <v>279</v>
      </c>
      <c r="N11808" t="s">
        <v>1192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1193</v>
      </c>
      <c r="U11808" t="s">
        <v>469</v>
      </c>
      <c r="V11808" t="s">
        <v>469</v>
      </c>
      <c r="W11808" t="s">
        <v>1193</v>
      </c>
      <c r="X11808" t="s">
        <v>135</v>
      </c>
      <c r="Y11808">
        <v>1</v>
      </c>
      <c r="Z11808" t="s">
        <v>1194</v>
      </c>
      <c r="AA11808" t="s">
        <v>245</v>
      </c>
      <c r="AB11808" t="s">
        <v>278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72</v>
      </c>
      <c r="F11809">
        <v>55116</v>
      </c>
      <c r="G11809" t="s">
        <v>8848</v>
      </c>
      <c r="H11809" t="s">
        <v>88</v>
      </c>
      <c r="I11809" t="s">
        <v>3524</v>
      </c>
      <c r="J11809" t="s">
        <v>1633</v>
      </c>
      <c r="K11809" t="s">
        <v>293</v>
      </c>
      <c r="L11809" t="s">
        <v>279</v>
      </c>
      <c r="N11809" t="s">
        <v>1192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1193</v>
      </c>
      <c r="U11809" t="s">
        <v>469</v>
      </c>
      <c r="V11809" t="s">
        <v>469</v>
      </c>
      <c r="W11809" t="s">
        <v>1193</v>
      </c>
      <c r="X11809" t="s">
        <v>135</v>
      </c>
      <c r="Y11809">
        <v>1</v>
      </c>
      <c r="Z11809" t="s">
        <v>1194</v>
      </c>
      <c r="AA11809" t="s">
        <v>245</v>
      </c>
      <c r="AB11809" t="s">
        <v>278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72</v>
      </c>
      <c r="F11810">
        <v>55116</v>
      </c>
      <c r="G11810" t="s">
        <v>8848</v>
      </c>
      <c r="H11810" t="s">
        <v>88</v>
      </c>
      <c r="I11810" t="s">
        <v>3524</v>
      </c>
      <c r="J11810" t="s">
        <v>3761</v>
      </c>
      <c r="K11810" t="s">
        <v>293</v>
      </c>
      <c r="L11810" t="s">
        <v>279</v>
      </c>
      <c r="N11810" t="s">
        <v>1192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1193</v>
      </c>
      <c r="U11810" t="s">
        <v>469</v>
      </c>
      <c r="V11810" t="s">
        <v>469</v>
      </c>
      <c r="W11810" t="s">
        <v>1193</v>
      </c>
      <c r="X11810" t="s">
        <v>135</v>
      </c>
      <c r="Y11810">
        <v>1</v>
      </c>
      <c r="Z11810" t="s">
        <v>1194</v>
      </c>
      <c r="AA11810" t="s">
        <v>245</v>
      </c>
      <c r="AB11810" t="s">
        <v>278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7194</v>
      </c>
      <c r="F11811">
        <v>55117</v>
      </c>
      <c r="G11811" t="s">
        <v>8849</v>
      </c>
      <c r="H11811" t="s">
        <v>49</v>
      </c>
      <c r="I11811" t="s">
        <v>2695</v>
      </c>
      <c r="J11811" t="s">
        <v>8850</v>
      </c>
      <c r="K11811" t="s">
        <v>244</v>
      </c>
      <c r="L11811" t="s">
        <v>15</v>
      </c>
      <c r="M11811" t="s">
        <v>1362</v>
      </c>
      <c r="N11811" t="s">
        <v>1192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1193</v>
      </c>
      <c r="U11811" t="s">
        <v>469</v>
      </c>
      <c r="V11811" t="s">
        <v>469</v>
      </c>
      <c r="W11811" t="s">
        <v>1214</v>
      </c>
      <c r="X11811" t="s">
        <v>146</v>
      </c>
      <c r="Y11811">
        <v>7</v>
      </c>
      <c r="Z11811" t="s">
        <v>384</v>
      </c>
      <c r="AA11811" t="s">
        <v>245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7194</v>
      </c>
      <c r="F11812">
        <v>55117</v>
      </c>
      <c r="G11812" t="s">
        <v>8849</v>
      </c>
      <c r="H11812" t="s">
        <v>49</v>
      </c>
      <c r="I11812" t="s">
        <v>2695</v>
      </c>
      <c r="J11812" t="s">
        <v>8851</v>
      </c>
      <c r="K11812" t="s">
        <v>244</v>
      </c>
      <c r="L11812" t="s">
        <v>20</v>
      </c>
      <c r="M11812" t="s">
        <v>1362</v>
      </c>
      <c r="N11812" t="s">
        <v>1192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1193</v>
      </c>
      <c r="U11812" t="s">
        <v>469</v>
      </c>
      <c r="V11812" t="s">
        <v>469</v>
      </c>
      <c r="W11812" t="s">
        <v>1214</v>
      </c>
      <c r="X11812" t="s">
        <v>146</v>
      </c>
      <c r="Y11812">
        <v>7</v>
      </c>
      <c r="Z11812" t="s">
        <v>1310</v>
      </c>
      <c r="AA11812" t="s">
        <v>245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7194</v>
      </c>
      <c r="F11813">
        <v>55117</v>
      </c>
      <c r="G11813" t="s">
        <v>8849</v>
      </c>
      <c r="H11813" t="s">
        <v>49</v>
      </c>
      <c r="I11813" t="s">
        <v>2695</v>
      </c>
      <c r="J11813" t="s">
        <v>8852</v>
      </c>
      <c r="K11813" t="s">
        <v>244</v>
      </c>
      <c r="L11813" t="s">
        <v>20</v>
      </c>
      <c r="M11813" t="s">
        <v>1362</v>
      </c>
      <c r="N11813" t="s">
        <v>1192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1193</v>
      </c>
      <c r="U11813" t="s">
        <v>469</v>
      </c>
      <c r="V11813" t="s">
        <v>469</v>
      </c>
      <c r="W11813" t="s">
        <v>1214</v>
      </c>
      <c r="X11813" t="s">
        <v>146</v>
      </c>
      <c r="Y11813">
        <v>7</v>
      </c>
      <c r="Z11813" t="s">
        <v>1310</v>
      </c>
      <c r="AA11813" t="s">
        <v>245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8853</v>
      </c>
      <c r="F11814">
        <v>55122</v>
      </c>
      <c r="G11814" t="s">
        <v>8854</v>
      </c>
      <c r="H11814" t="s">
        <v>108</v>
      </c>
      <c r="I11814" t="s">
        <v>2296</v>
      </c>
      <c r="J11814" t="s">
        <v>2842</v>
      </c>
      <c r="K11814" t="s">
        <v>293</v>
      </c>
      <c r="L11814" t="s">
        <v>279</v>
      </c>
      <c r="N11814" t="s">
        <v>1218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1193</v>
      </c>
      <c r="U11814" t="s">
        <v>469</v>
      </c>
      <c r="V11814" t="s">
        <v>469</v>
      </c>
      <c r="W11814" t="s">
        <v>1214</v>
      </c>
      <c r="X11814" t="s">
        <v>146</v>
      </c>
      <c r="Y11814">
        <v>7</v>
      </c>
      <c r="Z11814" t="s">
        <v>1310</v>
      </c>
      <c r="AA11814" t="s">
        <v>245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8853</v>
      </c>
      <c r="F11815">
        <v>55122</v>
      </c>
      <c r="G11815" t="s">
        <v>8854</v>
      </c>
      <c r="H11815" t="s">
        <v>108</v>
      </c>
      <c r="I11815" t="s">
        <v>2296</v>
      </c>
      <c r="J11815" t="s">
        <v>2843</v>
      </c>
      <c r="K11815" t="s">
        <v>293</v>
      </c>
      <c r="L11815" t="s">
        <v>279</v>
      </c>
      <c r="N11815" t="s">
        <v>1218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1193</v>
      </c>
      <c r="U11815" t="s">
        <v>469</v>
      </c>
      <c r="V11815" t="s">
        <v>469</v>
      </c>
      <c r="W11815" t="s">
        <v>1214</v>
      </c>
      <c r="X11815" t="s">
        <v>146</v>
      </c>
      <c r="Y11815">
        <v>7</v>
      </c>
      <c r="Z11815" t="s">
        <v>1310</v>
      </c>
      <c r="AA11815" t="s">
        <v>245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8855</v>
      </c>
      <c r="F11816">
        <v>55123</v>
      </c>
      <c r="G11816" t="s">
        <v>8856</v>
      </c>
      <c r="H11816" t="s">
        <v>108</v>
      </c>
      <c r="I11816" t="s">
        <v>5755</v>
      </c>
      <c r="J11816" t="s">
        <v>313</v>
      </c>
      <c r="K11816" t="s">
        <v>244</v>
      </c>
      <c r="L11816" t="s">
        <v>20</v>
      </c>
      <c r="M11816" t="s">
        <v>315</v>
      </c>
      <c r="N11816" t="s">
        <v>1192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1193</v>
      </c>
      <c r="U11816" t="s">
        <v>469</v>
      </c>
      <c r="V11816" t="s">
        <v>469</v>
      </c>
      <c r="W11816" t="s">
        <v>1193</v>
      </c>
      <c r="X11816" t="s">
        <v>138</v>
      </c>
      <c r="Y11816">
        <v>2</v>
      </c>
      <c r="Z11816" t="s">
        <v>1194</v>
      </c>
      <c r="AA11816" t="s">
        <v>245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8855</v>
      </c>
      <c r="F11817">
        <v>55123</v>
      </c>
      <c r="G11817" t="s">
        <v>8856</v>
      </c>
      <c r="H11817" t="s">
        <v>108</v>
      </c>
      <c r="I11817" t="s">
        <v>5755</v>
      </c>
      <c r="J11817" t="s">
        <v>314</v>
      </c>
      <c r="K11817" t="s">
        <v>244</v>
      </c>
      <c r="L11817" t="s">
        <v>20</v>
      </c>
      <c r="M11817" t="s">
        <v>315</v>
      </c>
      <c r="N11817" t="s">
        <v>1192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1193</v>
      </c>
      <c r="U11817" t="s">
        <v>469</v>
      </c>
      <c r="V11817" t="s">
        <v>469</v>
      </c>
      <c r="W11817" t="s">
        <v>1193</v>
      </c>
      <c r="X11817" t="s">
        <v>138</v>
      </c>
      <c r="Y11817">
        <v>2</v>
      </c>
      <c r="Z11817" t="s">
        <v>1194</v>
      </c>
      <c r="AA11817" t="s">
        <v>245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8855</v>
      </c>
      <c r="F11818">
        <v>55123</v>
      </c>
      <c r="G11818" t="s">
        <v>8856</v>
      </c>
      <c r="H11818" t="s">
        <v>108</v>
      </c>
      <c r="I11818" t="s">
        <v>5755</v>
      </c>
      <c r="J11818" t="s">
        <v>315</v>
      </c>
      <c r="K11818" t="s">
        <v>244</v>
      </c>
      <c r="L11818" t="s">
        <v>15</v>
      </c>
      <c r="M11818" t="s">
        <v>315</v>
      </c>
      <c r="N11818" t="s">
        <v>1192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1193</v>
      </c>
      <c r="U11818" t="s">
        <v>469</v>
      </c>
      <c r="V11818" t="s">
        <v>469</v>
      </c>
      <c r="W11818" t="s">
        <v>1193</v>
      </c>
      <c r="X11818" t="s">
        <v>138</v>
      </c>
      <c r="Y11818">
        <v>2</v>
      </c>
      <c r="Z11818" t="s">
        <v>1194</v>
      </c>
      <c r="AA11818" t="s">
        <v>245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8857</v>
      </c>
      <c r="F11819">
        <v>55124</v>
      </c>
      <c r="G11819" t="s">
        <v>8857</v>
      </c>
      <c r="H11819" t="s">
        <v>9</v>
      </c>
      <c r="I11819" t="s">
        <v>1429</v>
      </c>
      <c r="J11819" t="s">
        <v>313</v>
      </c>
      <c r="K11819" t="s">
        <v>244</v>
      </c>
      <c r="L11819" t="s">
        <v>20</v>
      </c>
      <c r="M11819">
        <v>1111</v>
      </c>
      <c r="N11819" t="s">
        <v>1192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1193</v>
      </c>
      <c r="U11819" t="s">
        <v>469</v>
      </c>
      <c r="V11819" t="s">
        <v>469</v>
      </c>
      <c r="W11819" t="s">
        <v>1193</v>
      </c>
      <c r="X11819" t="s">
        <v>138</v>
      </c>
      <c r="Y11819">
        <v>2</v>
      </c>
      <c r="Z11819" t="s">
        <v>1194</v>
      </c>
      <c r="AA11819" t="s">
        <v>245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8857</v>
      </c>
      <c r="F11820">
        <v>55124</v>
      </c>
      <c r="G11820" t="s">
        <v>8857</v>
      </c>
      <c r="H11820" t="s">
        <v>9</v>
      </c>
      <c r="I11820" t="s">
        <v>1429</v>
      </c>
      <c r="J11820" t="s">
        <v>314</v>
      </c>
      <c r="K11820" t="s">
        <v>244</v>
      </c>
      <c r="L11820" t="s">
        <v>20</v>
      </c>
      <c r="M11820">
        <v>1111</v>
      </c>
      <c r="N11820" t="s">
        <v>1192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1193</v>
      </c>
      <c r="U11820" t="s">
        <v>469</v>
      </c>
      <c r="V11820" t="s">
        <v>469</v>
      </c>
      <c r="W11820" t="s">
        <v>1193</v>
      </c>
      <c r="X11820" t="s">
        <v>138</v>
      </c>
      <c r="Y11820">
        <v>2</v>
      </c>
      <c r="Z11820" t="s">
        <v>1194</v>
      </c>
      <c r="AA11820" t="s">
        <v>245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8857</v>
      </c>
      <c r="F11821">
        <v>55124</v>
      </c>
      <c r="G11821" t="s">
        <v>8857</v>
      </c>
      <c r="H11821" t="s">
        <v>9</v>
      </c>
      <c r="I11821" t="s">
        <v>1429</v>
      </c>
      <c r="J11821" t="s">
        <v>315</v>
      </c>
      <c r="K11821" t="s">
        <v>244</v>
      </c>
      <c r="L11821" t="s">
        <v>15</v>
      </c>
      <c r="M11821">
        <v>1111</v>
      </c>
      <c r="N11821" t="s">
        <v>1192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1193</v>
      </c>
      <c r="U11821" t="s">
        <v>469</v>
      </c>
      <c r="V11821" t="s">
        <v>469</v>
      </c>
      <c r="W11821" t="s">
        <v>1193</v>
      </c>
      <c r="X11821" t="s">
        <v>138</v>
      </c>
      <c r="Y11821">
        <v>2</v>
      </c>
      <c r="Z11821" t="s">
        <v>1194</v>
      </c>
      <c r="AA11821" t="s">
        <v>245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8858</v>
      </c>
      <c r="F11822">
        <v>55125</v>
      </c>
      <c r="G11822" t="s">
        <v>8859</v>
      </c>
      <c r="H11822" t="s">
        <v>96</v>
      </c>
      <c r="I11822" t="s">
        <v>3976</v>
      </c>
      <c r="J11822" t="s">
        <v>267</v>
      </c>
      <c r="K11822" t="s">
        <v>261</v>
      </c>
      <c r="L11822" t="s">
        <v>263</v>
      </c>
      <c r="N11822" t="s">
        <v>1192</v>
      </c>
      <c r="O11822">
        <v>25</v>
      </c>
      <c r="P11822" t="s">
        <v>469</v>
      </c>
      <c r="Q11822">
        <v>25</v>
      </c>
      <c r="R11822">
        <v>25</v>
      </c>
      <c r="S11822">
        <v>1.2</v>
      </c>
      <c r="T11822" t="s">
        <v>1193</v>
      </c>
      <c r="U11822" t="s">
        <v>469</v>
      </c>
      <c r="V11822" t="s">
        <v>469</v>
      </c>
      <c r="W11822" t="s">
        <v>1193</v>
      </c>
      <c r="X11822" t="s">
        <v>138</v>
      </c>
      <c r="Y11822">
        <v>2</v>
      </c>
      <c r="Z11822" t="s">
        <v>1194</v>
      </c>
      <c r="AA11822" t="s">
        <v>262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8860</v>
      </c>
      <c r="F11823">
        <v>55126</v>
      </c>
      <c r="G11823" t="s">
        <v>8861</v>
      </c>
      <c r="H11823" t="s">
        <v>20</v>
      </c>
      <c r="I11823" t="s">
        <v>1833</v>
      </c>
      <c r="J11823" t="s">
        <v>8862</v>
      </c>
      <c r="K11823" t="s">
        <v>244</v>
      </c>
      <c r="L11823" t="s">
        <v>246</v>
      </c>
      <c r="N11823" t="s">
        <v>1192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1193</v>
      </c>
      <c r="U11823" t="s">
        <v>469</v>
      </c>
      <c r="V11823" t="s">
        <v>469</v>
      </c>
      <c r="W11823" t="s">
        <v>1193</v>
      </c>
      <c r="X11823" t="s">
        <v>138</v>
      </c>
      <c r="Y11823">
        <v>2</v>
      </c>
      <c r="Z11823" t="s">
        <v>1194</v>
      </c>
      <c r="AA11823" t="s">
        <v>245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8860</v>
      </c>
      <c r="F11824">
        <v>55126</v>
      </c>
      <c r="G11824" t="s">
        <v>8861</v>
      </c>
      <c r="H11824" t="s">
        <v>20</v>
      </c>
      <c r="I11824" t="s">
        <v>1833</v>
      </c>
      <c r="J11824" t="s">
        <v>8863</v>
      </c>
      <c r="K11824" t="s">
        <v>244</v>
      </c>
      <c r="L11824" t="s">
        <v>246</v>
      </c>
      <c r="N11824" t="s">
        <v>1192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1193</v>
      </c>
      <c r="U11824" t="s">
        <v>469</v>
      </c>
      <c r="V11824" t="s">
        <v>469</v>
      </c>
      <c r="W11824" t="s">
        <v>1193</v>
      </c>
      <c r="X11824" t="s">
        <v>138</v>
      </c>
      <c r="Y11824">
        <v>2</v>
      </c>
      <c r="Z11824" t="s">
        <v>1194</v>
      </c>
      <c r="AA11824" t="s">
        <v>245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936</v>
      </c>
      <c r="F11825">
        <v>55127</v>
      </c>
      <c r="G11825" t="s">
        <v>8864</v>
      </c>
      <c r="H11825" t="s">
        <v>17</v>
      </c>
      <c r="I11825" t="s">
        <v>2311</v>
      </c>
      <c r="J11825" t="s">
        <v>2842</v>
      </c>
      <c r="K11825" t="s">
        <v>293</v>
      </c>
      <c r="L11825" t="s">
        <v>279</v>
      </c>
      <c r="N11825" t="s">
        <v>1192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1193</v>
      </c>
      <c r="U11825" t="s">
        <v>469</v>
      </c>
      <c r="V11825" t="s">
        <v>469</v>
      </c>
      <c r="W11825" t="s">
        <v>1193</v>
      </c>
      <c r="X11825" t="s">
        <v>138</v>
      </c>
      <c r="Y11825">
        <v>2</v>
      </c>
      <c r="Z11825" t="s">
        <v>1194</v>
      </c>
      <c r="AA11825" t="s">
        <v>245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936</v>
      </c>
      <c r="F11826">
        <v>55127</v>
      </c>
      <c r="G11826" t="s">
        <v>8864</v>
      </c>
      <c r="H11826" t="s">
        <v>17</v>
      </c>
      <c r="I11826" t="s">
        <v>2311</v>
      </c>
      <c r="J11826" t="s">
        <v>2843</v>
      </c>
      <c r="K11826" t="s">
        <v>293</v>
      </c>
      <c r="L11826" t="s">
        <v>279</v>
      </c>
      <c r="N11826" t="s">
        <v>1192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1193</v>
      </c>
      <c r="U11826" t="s">
        <v>469</v>
      </c>
      <c r="V11826" t="s">
        <v>469</v>
      </c>
      <c r="W11826" t="s">
        <v>1193</v>
      </c>
      <c r="X11826" t="s">
        <v>138</v>
      </c>
      <c r="Y11826">
        <v>2</v>
      </c>
      <c r="Z11826" t="s">
        <v>1194</v>
      </c>
      <c r="AA11826" t="s">
        <v>245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8865</v>
      </c>
      <c r="F11827">
        <v>55128</v>
      </c>
      <c r="G11827" t="s">
        <v>8866</v>
      </c>
      <c r="H11827" t="s">
        <v>27</v>
      </c>
      <c r="I11827" t="s">
        <v>5551</v>
      </c>
      <c r="J11827" t="s">
        <v>8867</v>
      </c>
      <c r="K11827" t="s">
        <v>293</v>
      </c>
      <c r="L11827" t="s">
        <v>279</v>
      </c>
      <c r="N11827" t="s">
        <v>1306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1193</v>
      </c>
      <c r="U11827" t="s">
        <v>469</v>
      </c>
      <c r="V11827" t="s">
        <v>469</v>
      </c>
      <c r="W11827" t="s">
        <v>1193</v>
      </c>
      <c r="X11827" t="s">
        <v>138</v>
      </c>
      <c r="Y11827">
        <v>2</v>
      </c>
      <c r="Z11827" t="s">
        <v>1194</v>
      </c>
      <c r="AA11827" t="s">
        <v>245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8865</v>
      </c>
      <c r="F11828">
        <v>55128</v>
      </c>
      <c r="G11828" t="s">
        <v>8866</v>
      </c>
      <c r="H11828" t="s">
        <v>27</v>
      </c>
      <c r="I11828" t="s">
        <v>5551</v>
      </c>
      <c r="J11828" t="s">
        <v>8868</v>
      </c>
      <c r="K11828" t="s">
        <v>293</v>
      </c>
      <c r="L11828" t="s">
        <v>279</v>
      </c>
      <c r="N11828" t="s">
        <v>1306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1193</v>
      </c>
      <c r="U11828" t="s">
        <v>469</v>
      </c>
      <c r="V11828" t="s">
        <v>469</v>
      </c>
      <c r="W11828" t="s">
        <v>1193</v>
      </c>
      <c r="X11828" t="s">
        <v>138</v>
      </c>
      <c r="Y11828">
        <v>2</v>
      </c>
      <c r="Z11828" t="s">
        <v>1194</v>
      </c>
      <c r="AA11828" t="s">
        <v>245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8865</v>
      </c>
      <c r="F11829">
        <v>55128</v>
      </c>
      <c r="G11829" t="s">
        <v>8866</v>
      </c>
      <c r="H11829" t="s">
        <v>27</v>
      </c>
      <c r="I11829" t="s">
        <v>5551</v>
      </c>
      <c r="J11829" t="s">
        <v>8869</v>
      </c>
      <c r="K11829" t="s">
        <v>293</v>
      </c>
      <c r="L11829" t="s">
        <v>279</v>
      </c>
      <c r="N11829" t="s">
        <v>1306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1193</v>
      </c>
      <c r="U11829" t="s">
        <v>469</v>
      </c>
      <c r="V11829" t="s">
        <v>469</v>
      </c>
      <c r="W11829" t="s">
        <v>1193</v>
      </c>
      <c r="X11829" t="s">
        <v>138</v>
      </c>
      <c r="Y11829">
        <v>2</v>
      </c>
      <c r="Z11829" t="s">
        <v>1194</v>
      </c>
      <c r="AA11829" t="s">
        <v>245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1088</v>
      </c>
      <c r="F11830">
        <v>55129</v>
      </c>
      <c r="G11830" t="s">
        <v>8870</v>
      </c>
      <c r="H11830" t="s">
        <v>9</v>
      </c>
      <c r="I11830" t="s">
        <v>1369</v>
      </c>
      <c r="J11830" t="s">
        <v>313</v>
      </c>
      <c r="K11830" t="s">
        <v>244</v>
      </c>
      <c r="L11830" t="s">
        <v>20</v>
      </c>
      <c r="M11830" t="s">
        <v>6687</v>
      </c>
      <c r="N11830" t="s">
        <v>1192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1193</v>
      </c>
      <c r="U11830" t="s">
        <v>469</v>
      </c>
      <c r="V11830" t="s">
        <v>469</v>
      </c>
      <c r="W11830" t="s">
        <v>1193</v>
      </c>
      <c r="X11830" t="s">
        <v>135</v>
      </c>
      <c r="Y11830">
        <v>1</v>
      </c>
      <c r="Z11830" t="s">
        <v>1194</v>
      </c>
      <c r="AA11830" t="s">
        <v>245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1088</v>
      </c>
      <c r="F11831">
        <v>55129</v>
      </c>
      <c r="G11831" t="s">
        <v>8870</v>
      </c>
      <c r="H11831" t="s">
        <v>9</v>
      </c>
      <c r="I11831" t="s">
        <v>1369</v>
      </c>
      <c r="J11831" t="s">
        <v>314</v>
      </c>
      <c r="K11831" t="s">
        <v>244</v>
      </c>
      <c r="L11831" t="s">
        <v>20</v>
      </c>
      <c r="M11831" t="s">
        <v>6687</v>
      </c>
      <c r="N11831" t="s">
        <v>1192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1214</v>
      </c>
      <c r="U11831" t="s">
        <v>469</v>
      </c>
      <c r="V11831" t="s">
        <v>469</v>
      </c>
      <c r="W11831" t="s">
        <v>1193</v>
      </c>
      <c r="X11831" t="s">
        <v>135</v>
      </c>
      <c r="Y11831">
        <v>1</v>
      </c>
      <c r="Z11831" t="s">
        <v>1194</v>
      </c>
      <c r="AA11831" t="s">
        <v>245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1088</v>
      </c>
      <c r="F11832">
        <v>55129</v>
      </c>
      <c r="G11832" t="s">
        <v>8870</v>
      </c>
      <c r="H11832" t="s">
        <v>9</v>
      </c>
      <c r="I11832" t="s">
        <v>1369</v>
      </c>
      <c r="J11832" t="s">
        <v>656</v>
      </c>
      <c r="K11832" t="s">
        <v>293</v>
      </c>
      <c r="L11832" t="s">
        <v>279</v>
      </c>
      <c r="N11832" t="s">
        <v>1192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1193</v>
      </c>
      <c r="U11832" t="s">
        <v>469</v>
      </c>
      <c r="V11832" t="s">
        <v>469</v>
      </c>
      <c r="W11832" t="s">
        <v>1193</v>
      </c>
      <c r="X11832" t="s">
        <v>135</v>
      </c>
      <c r="Y11832">
        <v>1</v>
      </c>
      <c r="Z11832" t="s">
        <v>1194</v>
      </c>
      <c r="AA11832" t="s">
        <v>245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1088</v>
      </c>
      <c r="F11833">
        <v>55129</v>
      </c>
      <c r="G11833" t="s">
        <v>8870</v>
      </c>
      <c r="H11833" t="s">
        <v>9</v>
      </c>
      <c r="I11833" t="s">
        <v>1369</v>
      </c>
      <c r="J11833" t="s">
        <v>8871</v>
      </c>
      <c r="K11833" t="s">
        <v>293</v>
      </c>
      <c r="L11833" t="s">
        <v>279</v>
      </c>
      <c r="N11833" t="s">
        <v>1192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1193</v>
      </c>
      <c r="U11833" t="s">
        <v>469</v>
      </c>
      <c r="V11833" t="s">
        <v>469</v>
      </c>
      <c r="W11833" t="s">
        <v>1193</v>
      </c>
      <c r="X11833" t="s">
        <v>135</v>
      </c>
      <c r="Y11833">
        <v>1</v>
      </c>
      <c r="Z11833" t="s">
        <v>1194</v>
      </c>
      <c r="AA11833" t="s">
        <v>245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1088</v>
      </c>
      <c r="F11834">
        <v>55129</v>
      </c>
      <c r="G11834" t="s">
        <v>8870</v>
      </c>
      <c r="H11834" t="s">
        <v>9</v>
      </c>
      <c r="I11834" t="s">
        <v>1369</v>
      </c>
      <c r="J11834" t="s">
        <v>315</v>
      </c>
      <c r="K11834" t="s">
        <v>244</v>
      </c>
      <c r="L11834" t="s">
        <v>15</v>
      </c>
      <c r="M11834" t="s">
        <v>6687</v>
      </c>
      <c r="N11834" t="s">
        <v>1192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1193</v>
      </c>
      <c r="U11834" t="s">
        <v>469</v>
      </c>
      <c r="V11834" t="s">
        <v>469</v>
      </c>
      <c r="W11834" t="s">
        <v>1193</v>
      </c>
      <c r="X11834" t="s">
        <v>135</v>
      </c>
      <c r="Y11834">
        <v>1</v>
      </c>
      <c r="Z11834" t="s">
        <v>1194</v>
      </c>
      <c r="AA11834" t="s">
        <v>245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8872</v>
      </c>
      <c r="F11835">
        <v>55131</v>
      </c>
      <c r="G11835" t="s">
        <v>8873</v>
      </c>
      <c r="H11835" t="s">
        <v>35</v>
      </c>
      <c r="I11835" t="s">
        <v>8874</v>
      </c>
      <c r="J11835" t="s">
        <v>313</v>
      </c>
      <c r="K11835" t="s">
        <v>244</v>
      </c>
      <c r="L11835" t="s">
        <v>20</v>
      </c>
      <c r="M11835" t="s">
        <v>8875</v>
      </c>
      <c r="N11835" t="s">
        <v>1192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1193</v>
      </c>
      <c r="U11835" t="s">
        <v>469</v>
      </c>
      <c r="V11835" t="s">
        <v>469</v>
      </c>
      <c r="W11835" t="s">
        <v>1193</v>
      </c>
      <c r="X11835" t="s">
        <v>138</v>
      </c>
      <c r="Y11835">
        <v>2</v>
      </c>
      <c r="Z11835" t="s">
        <v>1194</v>
      </c>
      <c r="AA11835" t="s">
        <v>245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8872</v>
      </c>
      <c r="F11836">
        <v>55131</v>
      </c>
      <c r="G11836" t="s">
        <v>8873</v>
      </c>
      <c r="H11836" t="s">
        <v>35</v>
      </c>
      <c r="I11836" t="s">
        <v>8874</v>
      </c>
      <c r="J11836" t="s">
        <v>314</v>
      </c>
      <c r="K11836" t="s">
        <v>244</v>
      </c>
      <c r="L11836" t="s">
        <v>20</v>
      </c>
      <c r="M11836" t="s">
        <v>8876</v>
      </c>
      <c r="N11836" t="s">
        <v>1192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1193</v>
      </c>
      <c r="U11836" t="s">
        <v>469</v>
      </c>
      <c r="V11836" t="s">
        <v>469</v>
      </c>
      <c r="W11836" t="s">
        <v>1193</v>
      </c>
      <c r="X11836" t="s">
        <v>138</v>
      </c>
      <c r="Y11836">
        <v>2</v>
      </c>
      <c r="Z11836" t="s">
        <v>1194</v>
      </c>
      <c r="AA11836" t="s">
        <v>245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8872</v>
      </c>
      <c r="F11837">
        <v>55131</v>
      </c>
      <c r="G11837" t="s">
        <v>8873</v>
      </c>
      <c r="H11837" t="s">
        <v>35</v>
      </c>
      <c r="I11837" t="s">
        <v>8874</v>
      </c>
      <c r="J11837" t="s">
        <v>655</v>
      </c>
      <c r="K11837" t="s">
        <v>244</v>
      </c>
      <c r="L11837" t="s">
        <v>20</v>
      </c>
      <c r="M11837" t="s">
        <v>8877</v>
      </c>
      <c r="N11837" t="s">
        <v>1192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1193</v>
      </c>
      <c r="U11837" t="s">
        <v>469</v>
      </c>
      <c r="V11837" t="s">
        <v>469</v>
      </c>
      <c r="W11837" t="s">
        <v>1193</v>
      </c>
      <c r="X11837" t="s">
        <v>138</v>
      </c>
      <c r="Y11837">
        <v>2</v>
      </c>
      <c r="Z11837" t="s">
        <v>1194</v>
      </c>
      <c r="AA11837" t="s">
        <v>245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8872</v>
      </c>
      <c r="F11838">
        <v>55131</v>
      </c>
      <c r="G11838" t="s">
        <v>8873</v>
      </c>
      <c r="H11838" t="s">
        <v>35</v>
      </c>
      <c r="I11838" t="s">
        <v>8874</v>
      </c>
      <c r="J11838" t="s">
        <v>656</v>
      </c>
      <c r="K11838" t="s">
        <v>244</v>
      </c>
      <c r="L11838" t="s">
        <v>20</v>
      </c>
      <c r="M11838" t="s">
        <v>8878</v>
      </c>
      <c r="N11838" t="s">
        <v>1192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1193</v>
      </c>
      <c r="U11838" t="s">
        <v>469</v>
      </c>
      <c r="V11838" t="s">
        <v>469</v>
      </c>
      <c r="W11838" t="s">
        <v>1193</v>
      </c>
      <c r="X11838" t="s">
        <v>138</v>
      </c>
      <c r="Y11838">
        <v>2</v>
      </c>
      <c r="Z11838" t="s">
        <v>1194</v>
      </c>
      <c r="AA11838" t="s">
        <v>245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8872</v>
      </c>
      <c r="F11839">
        <v>55131</v>
      </c>
      <c r="G11839" t="s">
        <v>8873</v>
      </c>
      <c r="H11839" t="s">
        <v>35</v>
      </c>
      <c r="I11839" t="s">
        <v>8874</v>
      </c>
      <c r="J11839" t="s">
        <v>283</v>
      </c>
      <c r="K11839" t="s">
        <v>244</v>
      </c>
      <c r="L11839" t="s">
        <v>15</v>
      </c>
      <c r="M11839" t="s">
        <v>8875</v>
      </c>
      <c r="N11839" t="s">
        <v>1192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1193</v>
      </c>
      <c r="U11839" t="s">
        <v>469</v>
      </c>
      <c r="V11839" t="s">
        <v>469</v>
      </c>
      <c r="W11839" t="s">
        <v>1193</v>
      </c>
      <c r="X11839" t="s">
        <v>138</v>
      </c>
      <c r="Y11839">
        <v>2</v>
      </c>
      <c r="Z11839" t="s">
        <v>1194</v>
      </c>
      <c r="AA11839" t="s">
        <v>245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8872</v>
      </c>
      <c r="F11840">
        <v>55131</v>
      </c>
      <c r="G11840" t="s">
        <v>8873</v>
      </c>
      <c r="H11840" t="s">
        <v>35</v>
      </c>
      <c r="I11840" t="s">
        <v>8874</v>
      </c>
      <c r="J11840" t="s">
        <v>6686</v>
      </c>
      <c r="K11840" t="s">
        <v>244</v>
      </c>
      <c r="L11840" t="s">
        <v>15</v>
      </c>
      <c r="M11840" t="s">
        <v>8876</v>
      </c>
      <c r="N11840" t="s">
        <v>1192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1193</v>
      </c>
      <c r="U11840" t="s">
        <v>469</v>
      </c>
      <c r="V11840" t="s">
        <v>469</v>
      </c>
      <c r="W11840" t="s">
        <v>1193</v>
      </c>
      <c r="X11840" t="s">
        <v>138</v>
      </c>
      <c r="Y11840">
        <v>2</v>
      </c>
      <c r="Z11840" t="s">
        <v>1194</v>
      </c>
      <c r="AA11840" t="s">
        <v>245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8872</v>
      </c>
      <c r="F11841">
        <v>55131</v>
      </c>
      <c r="G11841" t="s">
        <v>8873</v>
      </c>
      <c r="H11841" t="s">
        <v>35</v>
      </c>
      <c r="I11841" t="s">
        <v>8874</v>
      </c>
      <c r="J11841" t="s">
        <v>6687</v>
      </c>
      <c r="K11841" t="s">
        <v>244</v>
      </c>
      <c r="L11841" t="s">
        <v>15</v>
      </c>
      <c r="M11841" t="s">
        <v>8877</v>
      </c>
      <c r="N11841" t="s">
        <v>1192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1193</v>
      </c>
      <c r="U11841" t="s">
        <v>469</v>
      </c>
      <c r="V11841" t="s">
        <v>469</v>
      </c>
      <c r="W11841" t="s">
        <v>1193</v>
      </c>
      <c r="X11841" t="s">
        <v>138</v>
      </c>
      <c r="Y11841">
        <v>2</v>
      </c>
      <c r="Z11841" t="s">
        <v>1194</v>
      </c>
      <c r="AA11841" t="s">
        <v>245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8872</v>
      </c>
      <c r="F11842">
        <v>55131</v>
      </c>
      <c r="G11842" t="s">
        <v>8873</v>
      </c>
      <c r="H11842" t="s">
        <v>35</v>
      </c>
      <c r="I11842" t="s">
        <v>8874</v>
      </c>
      <c r="J11842" t="s">
        <v>8879</v>
      </c>
      <c r="K11842" t="s">
        <v>244</v>
      </c>
      <c r="L11842" t="s">
        <v>15</v>
      </c>
      <c r="M11842" t="s">
        <v>8878</v>
      </c>
      <c r="N11842" t="s">
        <v>1192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1193</v>
      </c>
      <c r="U11842" t="s">
        <v>469</v>
      </c>
      <c r="V11842" t="s">
        <v>469</v>
      </c>
      <c r="W11842" t="s">
        <v>1193</v>
      </c>
      <c r="X11842" t="s">
        <v>138</v>
      </c>
      <c r="Y11842">
        <v>2</v>
      </c>
      <c r="Z11842" t="s">
        <v>1194</v>
      </c>
      <c r="AA11842" t="s">
        <v>245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8880</v>
      </c>
      <c r="F11843">
        <v>55132</v>
      </c>
      <c r="G11843" t="s">
        <v>8881</v>
      </c>
      <c r="H11843" t="s">
        <v>108</v>
      </c>
      <c r="I11843" t="s">
        <v>4497</v>
      </c>
      <c r="J11843" t="s">
        <v>282</v>
      </c>
      <c r="K11843" t="s">
        <v>244</v>
      </c>
      <c r="L11843" t="s">
        <v>20</v>
      </c>
      <c r="M11843" t="s">
        <v>283</v>
      </c>
      <c r="N11843" t="s">
        <v>1218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1193</v>
      </c>
      <c r="U11843" t="s">
        <v>469</v>
      </c>
      <c r="V11843" t="s">
        <v>469</v>
      </c>
      <c r="W11843" t="s">
        <v>1193</v>
      </c>
      <c r="X11843" t="s">
        <v>138</v>
      </c>
      <c r="Y11843">
        <v>2</v>
      </c>
      <c r="Z11843" t="s">
        <v>1194</v>
      </c>
      <c r="AA11843" t="s">
        <v>245</v>
      </c>
      <c r="AB11843" t="s">
        <v>278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8880</v>
      </c>
      <c r="F11844">
        <v>55132</v>
      </c>
      <c r="G11844" t="s">
        <v>8881</v>
      </c>
      <c r="H11844" t="s">
        <v>108</v>
      </c>
      <c r="I11844" t="s">
        <v>4497</v>
      </c>
      <c r="J11844" t="s">
        <v>3235</v>
      </c>
      <c r="K11844" t="s">
        <v>244</v>
      </c>
      <c r="L11844" t="s">
        <v>20</v>
      </c>
      <c r="M11844" t="s">
        <v>283</v>
      </c>
      <c r="N11844" t="s">
        <v>1218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1193</v>
      </c>
      <c r="U11844" t="s">
        <v>469</v>
      </c>
      <c r="V11844" t="s">
        <v>469</v>
      </c>
      <c r="W11844" t="s">
        <v>1193</v>
      </c>
      <c r="X11844" t="s">
        <v>138</v>
      </c>
      <c r="Y11844">
        <v>2</v>
      </c>
      <c r="Z11844" t="s">
        <v>1194</v>
      </c>
      <c r="AA11844" t="s">
        <v>245</v>
      </c>
      <c r="AB11844" t="s">
        <v>278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8880</v>
      </c>
      <c r="F11845">
        <v>55132</v>
      </c>
      <c r="G11845" t="s">
        <v>8881</v>
      </c>
      <c r="H11845" t="s">
        <v>108</v>
      </c>
      <c r="I11845" t="s">
        <v>4497</v>
      </c>
      <c r="J11845" t="s">
        <v>6701</v>
      </c>
      <c r="K11845" t="s">
        <v>244</v>
      </c>
      <c r="L11845" t="s">
        <v>20</v>
      </c>
      <c r="M11845" t="s">
        <v>283</v>
      </c>
      <c r="N11845" t="s">
        <v>1218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1193</v>
      </c>
      <c r="U11845" t="s">
        <v>469</v>
      </c>
      <c r="V11845" t="s">
        <v>469</v>
      </c>
      <c r="W11845" t="s">
        <v>1193</v>
      </c>
      <c r="X11845" t="s">
        <v>138</v>
      </c>
      <c r="Y11845">
        <v>2</v>
      </c>
      <c r="Z11845" t="s">
        <v>1194</v>
      </c>
      <c r="AA11845" t="s">
        <v>245</v>
      </c>
      <c r="AB11845" t="s">
        <v>278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8880</v>
      </c>
      <c r="F11846">
        <v>55132</v>
      </c>
      <c r="G11846" t="s">
        <v>8881</v>
      </c>
      <c r="H11846" t="s">
        <v>108</v>
      </c>
      <c r="I11846" t="s">
        <v>4497</v>
      </c>
      <c r="J11846" t="s">
        <v>283</v>
      </c>
      <c r="K11846" t="s">
        <v>244</v>
      </c>
      <c r="L11846" t="s">
        <v>15</v>
      </c>
      <c r="M11846" t="s">
        <v>283</v>
      </c>
      <c r="N11846" t="s">
        <v>1218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1193</v>
      </c>
      <c r="U11846" t="s">
        <v>469</v>
      </c>
      <c r="V11846" t="s">
        <v>469</v>
      </c>
      <c r="W11846" t="s">
        <v>1193</v>
      </c>
      <c r="X11846" t="s">
        <v>138</v>
      </c>
      <c r="Y11846">
        <v>2</v>
      </c>
      <c r="Z11846" t="s">
        <v>1194</v>
      </c>
      <c r="AA11846" t="s">
        <v>245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7948</v>
      </c>
      <c r="F11847">
        <v>55133</v>
      </c>
      <c r="G11847" t="s">
        <v>8882</v>
      </c>
      <c r="H11847" t="s">
        <v>63</v>
      </c>
      <c r="I11847" t="s">
        <v>3082</v>
      </c>
      <c r="J11847" t="s">
        <v>8883</v>
      </c>
      <c r="K11847" t="s">
        <v>277</v>
      </c>
      <c r="L11847" t="s">
        <v>273</v>
      </c>
      <c r="N11847" t="s">
        <v>1192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1193</v>
      </c>
      <c r="U11847" t="s">
        <v>469</v>
      </c>
      <c r="V11847" t="s">
        <v>469</v>
      </c>
      <c r="W11847" t="s">
        <v>1193</v>
      </c>
      <c r="X11847" t="s">
        <v>150</v>
      </c>
      <c r="Y11847">
        <v>6</v>
      </c>
      <c r="Z11847" t="s">
        <v>1194</v>
      </c>
      <c r="AA11847" t="s">
        <v>278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7948</v>
      </c>
      <c r="F11848">
        <v>55133</v>
      </c>
      <c r="G11848" t="s">
        <v>8882</v>
      </c>
      <c r="H11848" t="s">
        <v>63</v>
      </c>
      <c r="I11848" t="s">
        <v>3082</v>
      </c>
      <c r="J11848" t="s">
        <v>8884</v>
      </c>
      <c r="K11848" t="s">
        <v>277</v>
      </c>
      <c r="L11848" t="s">
        <v>273</v>
      </c>
      <c r="N11848" t="s">
        <v>1192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1193</v>
      </c>
      <c r="U11848" t="s">
        <v>469</v>
      </c>
      <c r="V11848" t="s">
        <v>469</v>
      </c>
      <c r="W11848" t="s">
        <v>1193</v>
      </c>
      <c r="X11848" t="s">
        <v>150</v>
      </c>
      <c r="Y11848">
        <v>6</v>
      </c>
      <c r="Z11848" t="s">
        <v>1194</v>
      </c>
      <c r="AA11848" t="s">
        <v>278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7948</v>
      </c>
      <c r="F11849">
        <v>55133</v>
      </c>
      <c r="G11849" t="s">
        <v>8882</v>
      </c>
      <c r="H11849" t="s">
        <v>63</v>
      </c>
      <c r="I11849" t="s">
        <v>3082</v>
      </c>
      <c r="J11849" t="s">
        <v>8885</v>
      </c>
      <c r="K11849" t="s">
        <v>277</v>
      </c>
      <c r="L11849" t="s">
        <v>273</v>
      </c>
      <c r="N11849" t="s">
        <v>1192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1193</v>
      </c>
      <c r="U11849" t="s">
        <v>469</v>
      </c>
      <c r="V11849" t="s">
        <v>469</v>
      </c>
      <c r="W11849" t="s">
        <v>1193</v>
      </c>
      <c r="X11849" t="s">
        <v>150</v>
      </c>
      <c r="Y11849">
        <v>6</v>
      </c>
      <c r="Z11849" t="s">
        <v>1194</v>
      </c>
      <c r="AA11849" t="s">
        <v>278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7948</v>
      </c>
      <c r="F11850">
        <v>55133</v>
      </c>
      <c r="G11850" t="s">
        <v>8882</v>
      </c>
      <c r="H11850" t="s">
        <v>63</v>
      </c>
      <c r="I11850" t="s">
        <v>3082</v>
      </c>
      <c r="J11850" t="s">
        <v>8886</v>
      </c>
      <c r="K11850" t="s">
        <v>277</v>
      </c>
      <c r="L11850" t="s">
        <v>273</v>
      </c>
      <c r="N11850" t="s">
        <v>1192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1193</v>
      </c>
      <c r="U11850" t="s">
        <v>469</v>
      </c>
      <c r="V11850" t="s">
        <v>469</v>
      </c>
      <c r="W11850" t="s">
        <v>1193</v>
      </c>
      <c r="X11850" t="s">
        <v>150</v>
      </c>
      <c r="Y11850">
        <v>6</v>
      </c>
      <c r="Z11850" t="s">
        <v>1194</v>
      </c>
      <c r="AA11850" t="s">
        <v>278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7948</v>
      </c>
      <c r="F11851">
        <v>55133</v>
      </c>
      <c r="G11851" t="s">
        <v>8882</v>
      </c>
      <c r="H11851" t="s">
        <v>63</v>
      </c>
      <c r="I11851" t="s">
        <v>3082</v>
      </c>
      <c r="J11851" t="s">
        <v>8887</v>
      </c>
      <c r="K11851" t="s">
        <v>277</v>
      </c>
      <c r="L11851" t="s">
        <v>273</v>
      </c>
      <c r="N11851" t="s">
        <v>1192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1193</v>
      </c>
      <c r="U11851" t="s">
        <v>469</v>
      </c>
      <c r="V11851" t="s">
        <v>469</v>
      </c>
      <c r="W11851" t="s">
        <v>1193</v>
      </c>
      <c r="X11851" t="s">
        <v>150</v>
      </c>
      <c r="Y11851">
        <v>6</v>
      </c>
      <c r="Z11851" t="s">
        <v>1194</v>
      </c>
      <c r="AA11851" t="s">
        <v>278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7948</v>
      </c>
      <c r="F11852">
        <v>55133</v>
      </c>
      <c r="G11852" t="s">
        <v>8882</v>
      </c>
      <c r="H11852" t="s">
        <v>63</v>
      </c>
      <c r="I11852" t="s">
        <v>3082</v>
      </c>
      <c r="J11852" t="s">
        <v>8888</v>
      </c>
      <c r="K11852" t="s">
        <v>277</v>
      </c>
      <c r="L11852" t="s">
        <v>273</v>
      </c>
      <c r="N11852" t="s">
        <v>1192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1193</v>
      </c>
      <c r="U11852" t="s">
        <v>469</v>
      </c>
      <c r="V11852" t="s">
        <v>469</v>
      </c>
      <c r="W11852" t="s">
        <v>1193</v>
      </c>
      <c r="X11852" t="s">
        <v>150</v>
      </c>
      <c r="Y11852">
        <v>6</v>
      </c>
      <c r="Z11852" t="s">
        <v>1194</v>
      </c>
      <c r="AA11852" t="s">
        <v>278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7948</v>
      </c>
      <c r="F11853">
        <v>55133</v>
      </c>
      <c r="G11853" t="s">
        <v>8882</v>
      </c>
      <c r="H11853" t="s">
        <v>63</v>
      </c>
      <c r="I11853" t="s">
        <v>3082</v>
      </c>
      <c r="J11853" t="s">
        <v>8889</v>
      </c>
      <c r="K11853" t="s">
        <v>277</v>
      </c>
      <c r="L11853" t="s">
        <v>273</v>
      </c>
      <c r="N11853" t="s">
        <v>1192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1193</v>
      </c>
      <c r="U11853" t="s">
        <v>469</v>
      </c>
      <c r="V11853" t="s">
        <v>469</v>
      </c>
      <c r="W11853" t="s">
        <v>1193</v>
      </c>
      <c r="X11853" t="s">
        <v>150</v>
      </c>
      <c r="Y11853">
        <v>6</v>
      </c>
      <c r="Z11853" t="s">
        <v>1194</v>
      </c>
      <c r="AA11853" t="s">
        <v>278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388</v>
      </c>
      <c r="F11854">
        <v>55135</v>
      </c>
      <c r="G11854" t="s">
        <v>8890</v>
      </c>
      <c r="H11854" t="s">
        <v>120</v>
      </c>
      <c r="I11854" t="s">
        <v>2227</v>
      </c>
      <c r="J11854" t="s">
        <v>8721</v>
      </c>
      <c r="K11854" t="s">
        <v>293</v>
      </c>
      <c r="L11854" t="s">
        <v>279</v>
      </c>
      <c r="N11854" t="s">
        <v>1192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1193</v>
      </c>
      <c r="U11854" t="s">
        <v>469</v>
      </c>
      <c r="V11854" t="s">
        <v>469</v>
      </c>
      <c r="W11854" t="s">
        <v>1193</v>
      </c>
      <c r="X11854" t="s">
        <v>135</v>
      </c>
      <c r="Y11854">
        <v>1</v>
      </c>
      <c r="Z11854" t="s">
        <v>1194</v>
      </c>
      <c r="AA11854" t="s">
        <v>245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388</v>
      </c>
      <c r="F11855">
        <v>55135</v>
      </c>
      <c r="G11855" t="s">
        <v>8890</v>
      </c>
      <c r="H11855" t="s">
        <v>120</v>
      </c>
      <c r="I11855" t="s">
        <v>2227</v>
      </c>
      <c r="J11855" t="s">
        <v>8723</v>
      </c>
      <c r="K11855" t="s">
        <v>293</v>
      </c>
      <c r="L11855" t="s">
        <v>279</v>
      </c>
      <c r="N11855" t="s">
        <v>1192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1193</v>
      </c>
      <c r="U11855" t="s">
        <v>469</v>
      </c>
      <c r="V11855" t="s">
        <v>469</v>
      </c>
      <c r="W11855" t="s">
        <v>1193</v>
      </c>
      <c r="X11855" t="s">
        <v>135</v>
      </c>
      <c r="Y11855">
        <v>1</v>
      </c>
      <c r="Z11855" t="s">
        <v>1194</v>
      </c>
      <c r="AA11855" t="s">
        <v>245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880</v>
      </c>
      <c r="F11856">
        <v>55137</v>
      </c>
      <c r="G11856" t="s">
        <v>8891</v>
      </c>
      <c r="H11856" t="s">
        <v>108</v>
      </c>
      <c r="I11856" t="s">
        <v>4234</v>
      </c>
      <c r="J11856" t="s">
        <v>313</v>
      </c>
      <c r="K11856" t="s">
        <v>244</v>
      </c>
      <c r="L11856" t="s">
        <v>20</v>
      </c>
      <c r="M11856" t="s">
        <v>1362</v>
      </c>
      <c r="N11856" t="s">
        <v>1192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1193</v>
      </c>
      <c r="U11856" t="s">
        <v>469</v>
      </c>
      <c r="V11856" t="s">
        <v>469</v>
      </c>
      <c r="W11856" t="s">
        <v>1193</v>
      </c>
      <c r="X11856" t="s">
        <v>135</v>
      </c>
      <c r="Y11856">
        <v>1</v>
      </c>
      <c r="Z11856" t="s">
        <v>1194</v>
      </c>
      <c r="AA11856" t="s">
        <v>245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880</v>
      </c>
      <c r="F11857">
        <v>55137</v>
      </c>
      <c r="G11857" t="s">
        <v>8891</v>
      </c>
      <c r="H11857" t="s">
        <v>108</v>
      </c>
      <c r="I11857" t="s">
        <v>4234</v>
      </c>
      <c r="J11857" t="s">
        <v>314</v>
      </c>
      <c r="K11857" t="s">
        <v>244</v>
      </c>
      <c r="L11857" t="s">
        <v>20</v>
      </c>
      <c r="M11857" t="s">
        <v>1362</v>
      </c>
      <c r="N11857" t="s">
        <v>1192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1193</v>
      </c>
      <c r="U11857" t="s">
        <v>469</v>
      </c>
      <c r="V11857" t="s">
        <v>469</v>
      </c>
      <c r="W11857" t="s">
        <v>1193</v>
      </c>
      <c r="X11857" t="s">
        <v>135</v>
      </c>
      <c r="Y11857">
        <v>1</v>
      </c>
      <c r="Z11857" t="s">
        <v>1194</v>
      </c>
      <c r="AA11857" t="s">
        <v>245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880</v>
      </c>
      <c r="F11858">
        <v>55137</v>
      </c>
      <c r="G11858" t="s">
        <v>8891</v>
      </c>
      <c r="H11858" t="s">
        <v>108</v>
      </c>
      <c r="I11858" t="s">
        <v>4234</v>
      </c>
      <c r="J11858" t="s">
        <v>655</v>
      </c>
      <c r="K11858" t="s">
        <v>244</v>
      </c>
      <c r="L11858" t="s">
        <v>20</v>
      </c>
      <c r="M11858" t="s">
        <v>1362</v>
      </c>
      <c r="N11858" t="s">
        <v>1192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1193</v>
      </c>
      <c r="U11858" t="s">
        <v>469</v>
      </c>
      <c r="V11858" t="s">
        <v>469</v>
      </c>
      <c r="W11858" t="s">
        <v>1193</v>
      </c>
      <c r="X11858" t="s">
        <v>135</v>
      </c>
      <c r="Y11858">
        <v>1</v>
      </c>
      <c r="Z11858" t="s">
        <v>1194</v>
      </c>
      <c r="AA11858" t="s">
        <v>245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880</v>
      </c>
      <c r="F11859">
        <v>55137</v>
      </c>
      <c r="G11859" t="s">
        <v>8891</v>
      </c>
      <c r="H11859" t="s">
        <v>108</v>
      </c>
      <c r="I11859" t="s">
        <v>4234</v>
      </c>
      <c r="J11859" t="s">
        <v>283</v>
      </c>
      <c r="K11859" t="s">
        <v>244</v>
      </c>
      <c r="L11859" t="s">
        <v>15</v>
      </c>
      <c r="M11859" t="s">
        <v>1362</v>
      </c>
      <c r="N11859" t="s">
        <v>1192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1193</v>
      </c>
      <c r="U11859" t="s">
        <v>469</v>
      </c>
      <c r="V11859" t="s">
        <v>469</v>
      </c>
      <c r="W11859" t="s">
        <v>1193</v>
      </c>
      <c r="X11859" t="s">
        <v>135</v>
      </c>
      <c r="Y11859">
        <v>1</v>
      </c>
      <c r="Z11859" t="s">
        <v>1194</v>
      </c>
      <c r="AA11859" t="s">
        <v>245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8892</v>
      </c>
      <c r="F11860">
        <v>55138</v>
      </c>
      <c r="G11860" t="s">
        <v>8893</v>
      </c>
      <c r="H11860" t="s">
        <v>3</v>
      </c>
      <c r="I11860" t="s">
        <v>8894</v>
      </c>
      <c r="J11860" t="s">
        <v>2842</v>
      </c>
      <c r="K11860" t="s">
        <v>293</v>
      </c>
      <c r="L11860" t="s">
        <v>279</v>
      </c>
      <c r="N11860" t="s">
        <v>1192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1193</v>
      </c>
      <c r="U11860" t="s">
        <v>469</v>
      </c>
      <c r="V11860" t="s">
        <v>469</v>
      </c>
      <c r="W11860" t="s">
        <v>1193</v>
      </c>
      <c r="X11860" t="s">
        <v>138</v>
      </c>
      <c r="Y11860">
        <v>2</v>
      </c>
      <c r="Z11860" t="s">
        <v>1194</v>
      </c>
      <c r="AA11860" t="s">
        <v>245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8892</v>
      </c>
      <c r="F11861">
        <v>55138</v>
      </c>
      <c r="G11861" t="s">
        <v>8893</v>
      </c>
      <c r="H11861" t="s">
        <v>3</v>
      </c>
      <c r="I11861" t="s">
        <v>8894</v>
      </c>
      <c r="J11861" t="s">
        <v>2843</v>
      </c>
      <c r="K11861" t="s">
        <v>293</v>
      </c>
      <c r="L11861" t="s">
        <v>279</v>
      </c>
      <c r="N11861" t="s">
        <v>1192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1193</v>
      </c>
      <c r="U11861" t="s">
        <v>469</v>
      </c>
      <c r="V11861" t="s">
        <v>469</v>
      </c>
      <c r="W11861" t="s">
        <v>1193</v>
      </c>
      <c r="X11861" t="s">
        <v>138</v>
      </c>
      <c r="Y11861">
        <v>2</v>
      </c>
      <c r="Z11861" t="s">
        <v>1194</v>
      </c>
      <c r="AA11861" t="s">
        <v>245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8895</v>
      </c>
      <c r="F11862">
        <v>55139</v>
      </c>
      <c r="G11862" t="s">
        <v>8896</v>
      </c>
      <c r="H11862" t="s">
        <v>108</v>
      </c>
      <c r="I11862" t="s">
        <v>5863</v>
      </c>
      <c r="J11862" t="s">
        <v>313</v>
      </c>
      <c r="K11862" t="s">
        <v>244</v>
      </c>
      <c r="L11862" t="s">
        <v>20</v>
      </c>
      <c r="M11862" t="s">
        <v>7568</v>
      </c>
      <c r="N11862" t="s">
        <v>1192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1193</v>
      </c>
      <c r="U11862" t="s">
        <v>469</v>
      </c>
      <c r="V11862" t="s">
        <v>469</v>
      </c>
      <c r="W11862" t="s">
        <v>1193</v>
      </c>
      <c r="X11862" t="s">
        <v>138</v>
      </c>
      <c r="Y11862">
        <v>2</v>
      </c>
      <c r="Z11862" t="s">
        <v>1194</v>
      </c>
      <c r="AA11862" t="s">
        <v>245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8895</v>
      </c>
      <c r="F11863">
        <v>55139</v>
      </c>
      <c r="G11863" t="s">
        <v>8896</v>
      </c>
      <c r="H11863" t="s">
        <v>108</v>
      </c>
      <c r="I11863" t="s">
        <v>5863</v>
      </c>
      <c r="J11863" t="s">
        <v>314</v>
      </c>
      <c r="K11863" t="s">
        <v>244</v>
      </c>
      <c r="L11863" t="s">
        <v>20</v>
      </c>
      <c r="M11863" t="s">
        <v>7568</v>
      </c>
      <c r="N11863" t="s">
        <v>1192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1193</v>
      </c>
      <c r="U11863" t="s">
        <v>469</v>
      </c>
      <c r="V11863" t="s">
        <v>469</v>
      </c>
      <c r="W11863" t="s">
        <v>1193</v>
      </c>
      <c r="X11863" t="s">
        <v>138</v>
      </c>
      <c r="Y11863">
        <v>2</v>
      </c>
      <c r="Z11863" t="s">
        <v>1194</v>
      </c>
      <c r="AA11863" t="s">
        <v>245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8895</v>
      </c>
      <c r="F11864">
        <v>55139</v>
      </c>
      <c r="G11864" t="s">
        <v>8896</v>
      </c>
      <c r="H11864" t="s">
        <v>108</v>
      </c>
      <c r="I11864" t="s">
        <v>5863</v>
      </c>
      <c r="J11864" t="s">
        <v>239</v>
      </c>
      <c r="K11864" t="s">
        <v>244</v>
      </c>
      <c r="L11864" t="s">
        <v>15</v>
      </c>
      <c r="M11864" t="s">
        <v>7568</v>
      </c>
      <c r="N11864" t="s">
        <v>1192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1193</v>
      </c>
      <c r="U11864" t="s">
        <v>469</v>
      </c>
      <c r="V11864" t="s">
        <v>469</v>
      </c>
      <c r="W11864" t="s">
        <v>1193</v>
      </c>
      <c r="X11864" t="s">
        <v>138</v>
      </c>
      <c r="Y11864">
        <v>2</v>
      </c>
      <c r="Z11864" t="s">
        <v>1194</v>
      </c>
      <c r="AA11864" t="s">
        <v>245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810</v>
      </c>
      <c r="F11865">
        <v>55141</v>
      </c>
      <c r="G11865" t="s">
        <v>8897</v>
      </c>
      <c r="H11865" t="s">
        <v>27</v>
      </c>
      <c r="I11865" t="s">
        <v>5700</v>
      </c>
      <c r="J11865" t="s">
        <v>960</v>
      </c>
      <c r="K11865" t="s">
        <v>293</v>
      </c>
      <c r="L11865" t="s">
        <v>279</v>
      </c>
      <c r="N11865" t="s">
        <v>1192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1193</v>
      </c>
      <c r="U11865" t="s">
        <v>469</v>
      </c>
      <c r="V11865" t="s">
        <v>469</v>
      </c>
      <c r="W11865" t="s">
        <v>1193</v>
      </c>
      <c r="X11865" t="s">
        <v>135</v>
      </c>
      <c r="Y11865">
        <v>1</v>
      </c>
      <c r="Z11865" t="s">
        <v>1194</v>
      </c>
      <c r="AA11865" t="s">
        <v>245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810</v>
      </c>
      <c r="F11866">
        <v>55141</v>
      </c>
      <c r="G11866" t="s">
        <v>8897</v>
      </c>
      <c r="H11866" t="s">
        <v>27</v>
      </c>
      <c r="I11866" t="s">
        <v>5700</v>
      </c>
      <c r="J11866" t="s">
        <v>961</v>
      </c>
      <c r="K11866" t="s">
        <v>293</v>
      </c>
      <c r="L11866" t="s">
        <v>279</v>
      </c>
      <c r="N11866" t="s">
        <v>1192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1193</v>
      </c>
      <c r="U11866" t="s">
        <v>469</v>
      </c>
      <c r="V11866" t="s">
        <v>469</v>
      </c>
      <c r="W11866" t="s">
        <v>1193</v>
      </c>
      <c r="X11866" t="s">
        <v>135</v>
      </c>
      <c r="Y11866">
        <v>1</v>
      </c>
      <c r="Z11866" t="s">
        <v>1194</v>
      </c>
      <c r="AA11866" t="s">
        <v>245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810</v>
      </c>
      <c r="F11867">
        <v>55141</v>
      </c>
      <c r="G11867" t="s">
        <v>8897</v>
      </c>
      <c r="H11867" t="s">
        <v>27</v>
      </c>
      <c r="I11867" t="s">
        <v>5700</v>
      </c>
      <c r="J11867" t="s">
        <v>1632</v>
      </c>
      <c r="K11867" t="s">
        <v>293</v>
      </c>
      <c r="L11867" t="s">
        <v>279</v>
      </c>
      <c r="N11867" t="s">
        <v>1192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1193</v>
      </c>
      <c r="U11867" t="s">
        <v>469</v>
      </c>
      <c r="V11867" t="s">
        <v>469</v>
      </c>
      <c r="W11867" t="s">
        <v>1193</v>
      </c>
      <c r="X11867" t="s">
        <v>135</v>
      </c>
      <c r="Y11867">
        <v>1</v>
      </c>
      <c r="Z11867" t="s">
        <v>1194</v>
      </c>
      <c r="AA11867" t="s">
        <v>245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8898</v>
      </c>
      <c r="F11868">
        <v>55144</v>
      </c>
      <c r="G11868" t="s">
        <v>8899</v>
      </c>
      <c r="H11868" t="s">
        <v>108</v>
      </c>
      <c r="I11868" t="s">
        <v>8900</v>
      </c>
      <c r="J11868" t="s">
        <v>6319</v>
      </c>
      <c r="K11868" t="s">
        <v>244</v>
      </c>
      <c r="L11868" t="s">
        <v>246</v>
      </c>
      <c r="N11868" t="s">
        <v>1192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1193</v>
      </c>
      <c r="U11868" t="s">
        <v>469</v>
      </c>
      <c r="V11868" t="s">
        <v>469</v>
      </c>
      <c r="W11868" t="s">
        <v>1193</v>
      </c>
      <c r="X11868" t="s">
        <v>138</v>
      </c>
      <c r="Y11868">
        <v>2</v>
      </c>
      <c r="Z11868" t="s">
        <v>1194</v>
      </c>
      <c r="AA11868" t="s">
        <v>245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8898</v>
      </c>
      <c r="F11869">
        <v>55144</v>
      </c>
      <c r="G11869" t="s">
        <v>8899</v>
      </c>
      <c r="H11869" t="s">
        <v>108</v>
      </c>
      <c r="I11869" t="s">
        <v>8900</v>
      </c>
      <c r="J11869" t="s">
        <v>994</v>
      </c>
      <c r="K11869" t="s">
        <v>244</v>
      </c>
      <c r="L11869" t="s">
        <v>246</v>
      </c>
      <c r="N11869" t="s">
        <v>1192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1214</v>
      </c>
      <c r="U11869" t="s">
        <v>469</v>
      </c>
      <c r="V11869" t="s">
        <v>469</v>
      </c>
      <c r="W11869" t="s">
        <v>1193</v>
      </c>
      <c r="X11869" t="s">
        <v>138</v>
      </c>
      <c r="Y11869">
        <v>2</v>
      </c>
      <c r="Z11869" t="s">
        <v>1194</v>
      </c>
      <c r="AA11869" t="s">
        <v>245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8898</v>
      </c>
      <c r="F11870">
        <v>55144</v>
      </c>
      <c r="G11870" t="s">
        <v>8899</v>
      </c>
      <c r="H11870" t="s">
        <v>108</v>
      </c>
      <c r="I11870" t="s">
        <v>8900</v>
      </c>
      <c r="J11870" t="s">
        <v>6320</v>
      </c>
      <c r="K11870" t="s">
        <v>244</v>
      </c>
      <c r="L11870" t="s">
        <v>246</v>
      </c>
      <c r="N11870" t="s">
        <v>1192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1193</v>
      </c>
      <c r="U11870" t="s">
        <v>469</v>
      </c>
      <c r="V11870" t="s">
        <v>469</v>
      </c>
      <c r="W11870" t="s">
        <v>1193</v>
      </c>
      <c r="X11870" t="s">
        <v>138</v>
      </c>
      <c r="Y11870">
        <v>2</v>
      </c>
      <c r="Z11870" t="s">
        <v>1194</v>
      </c>
      <c r="AA11870" t="s">
        <v>245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8898</v>
      </c>
      <c r="F11871">
        <v>55144</v>
      </c>
      <c r="G11871" t="s">
        <v>8899</v>
      </c>
      <c r="H11871" t="s">
        <v>108</v>
      </c>
      <c r="I11871" t="s">
        <v>8900</v>
      </c>
      <c r="J11871" t="s">
        <v>8901</v>
      </c>
      <c r="K11871" t="s">
        <v>244</v>
      </c>
      <c r="L11871" t="s">
        <v>246</v>
      </c>
      <c r="N11871" t="s">
        <v>1192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1193</v>
      </c>
      <c r="U11871" t="s">
        <v>469</v>
      </c>
      <c r="V11871" t="s">
        <v>469</v>
      </c>
      <c r="W11871" t="s">
        <v>1193</v>
      </c>
      <c r="X11871" t="s">
        <v>138</v>
      </c>
      <c r="Y11871">
        <v>2</v>
      </c>
      <c r="Z11871" t="s">
        <v>1194</v>
      </c>
      <c r="AA11871" t="s">
        <v>245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8902</v>
      </c>
      <c r="F11872">
        <v>55146</v>
      </c>
      <c r="G11872" t="s">
        <v>8903</v>
      </c>
      <c r="H11872" t="s">
        <v>94</v>
      </c>
      <c r="I11872" t="s">
        <v>3909</v>
      </c>
      <c r="J11872" t="s">
        <v>313</v>
      </c>
      <c r="K11872" t="s">
        <v>244</v>
      </c>
      <c r="L11872" t="s">
        <v>20</v>
      </c>
      <c r="M11872" t="s">
        <v>8904</v>
      </c>
      <c r="N11872" t="s">
        <v>1192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1193</v>
      </c>
      <c r="U11872" t="s">
        <v>469</v>
      </c>
      <c r="V11872" t="s">
        <v>469</v>
      </c>
      <c r="W11872" t="s">
        <v>1193</v>
      </c>
      <c r="X11872" t="s">
        <v>138</v>
      </c>
      <c r="Y11872">
        <v>2</v>
      </c>
      <c r="Z11872" t="s">
        <v>1194</v>
      </c>
      <c r="AA11872" t="s">
        <v>245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8902</v>
      </c>
      <c r="F11873">
        <v>55146</v>
      </c>
      <c r="G11873" t="s">
        <v>8903</v>
      </c>
      <c r="H11873" t="s">
        <v>94</v>
      </c>
      <c r="I11873" t="s">
        <v>3909</v>
      </c>
      <c r="J11873" t="s">
        <v>314</v>
      </c>
      <c r="K11873" t="s">
        <v>244</v>
      </c>
      <c r="L11873" t="s">
        <v>20</v>
      </c>
      <c r="M11873" t="s">
        <v>8905</v>
      </c>
      <c r="N11873" t="s">
        <v>1192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1193</v>
      </c>
      <c r="U11873" t="s">
        <v>469</v>
      </c>
      <c r="V11873" t="s">
        <v>469</v>
      </c>
      <c r="W11873" t="s">
        <v>1193</v>
      </c>
      <c r="X11873" t="s">
        <v>138</v>
      </c>
      <c r="Y11873">
        <v>2</v>
      </c>
      <c r="Z11873" t="s">
        <v>1194</v>
      </c>
      <c r="AA11873" t="s">
        <v>245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8902</v>
      </c>
      <c r="F11874">
        <v>55146</v>
      </c>
      <c r="G11874" t="s">
        <v>8903</v>
      </c>
      <c r="H11874" t="s">
        <v>94</v>
      </c>
      <c r="I11874" t="s">
        <v>3909</v>
      </c>
      <c r="J11874" t="s">
        <v>655</v>
      </c>
      <c r="K11874" t="s">
        <v>244</v>
      </c>
      <c r="L11874" t="s">
        <v>20</v>
      </c>
      <c r="M11874" t="s">
        <v>8906</v>
      </c>
      <c r="N11874" t="s">
        <v>1192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1193</v>
      </c>
      <c r="U11874" t="s">
        <v>469</v>
      </c>
      <c r="V11874" t="s">
        <v>469</v>
      </c>
      <c r="W11874" t="s">
        <v>1193</v>
      </c>
      <c r="X11874" t="s">
        <v>138</v>
      </c>
      <c r="Y11874">
        <v>2</v>
      </c>
      <c r="Z11874" t="s">
        <v>1194</v>
      </c>
      <c r="AA11874" t="s">
        <v>245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8902</v>
      </c>
      <c r="F11875">
        <v>55146</v>
      </c>
      <c r="G11875" t="s">
        <v>8903</v>
      </c>
      <c r="H11875" t="s">
        <v>94</v>
      </c>
      <c r="I11875" t="s">
        <v>3909</v>
      </c>
      <c r="J11875" t="s">
        <v>283</v>
      </c>
      <c r="K11875" t="s">
        <v>244</v>
      </c>
      <c r="L11875" t="s">
        <v>15</v>
      </c>
      <c r="M11875" t="s">
        <v>8904</v>
      </c>
      <c r="N11875" t="s">
        <v>1192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1193</v>
      </c>
      <c r="U11875" t="s">
        <v>469</v>
      </c>
      <c r="V11875" t="s">
        <v>469</v>
      </c>
      <c r="W11875" t="s">
        <v>1193</v>
      </c>
      <c r="X11875" t="s">
        <v>138</v>
      </c>
      <c r="Y11875">
        <v>2</v>
      </c>
      <c r="Z11875" t="s">
        <v>1194</v>
      </c>
      <c r="AA11875" t="s">
        <v>245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8902</v>
      </c>
      <c r="F11876">
        <v>55146</v>
      </c>
      <c r="G11876" t="s">
        <v>8903</v>
      </c>
      <c r="H11876" t="s">
        <v>94</v>
      </c>
      <c r="I11876" t="s">
        <v>3909</v>
      </c>
      <c r="J11876" t="s">
        <v>6686</v>
      </c>
      <c r="K11876" t="s">
        <v>244</v>
      </c>
      <c r="L11876" t="s">
        <v>15</v>
      </c>
      <c r="M11876" t="s">
        <v>8905</v>
      </c>
      <c r="N11876" t="s">
        <v>1192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1193</v>
      </c>
      <c r="U11876" t="s">
        <v>469</v>
      </c>
      <c r="V11876" t="s">
        <v>469</v>
      </c>
      <c r="W11876" t="s">
        <v>1193</v>
      </c>
      <c r="X11876" t="s">
        <v>138</v>
      </c>
      <c r="Y11876">
        <v>2</v>
      </c>
      <c r="Z11876" t="s">
        <v>1194</v>
      </c>
      <c r="AA11876" t="s">
        <v>245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8902</v>
      </c>
      <c r="F11877">
        <v>55146</v>
      </c>
      <c r="G11877" t="s">
        <v>8903</v>
      </c>
      <c r="H11877" t="s">
        <v>94</v>
      </c>
      <c r="I11877" t="s">
        <v>3909</v>
      </c>
      <c r="J11877" t="s">
        <v>6687</v>
      </c>
      <c r="K11877" t="s">
        <v>244</v>
      </c>
      <c r="L11877" t="s">
        <v>15</v>
      </c>
      <c r="M11877" t="s">
        <v>8906</v>
      </c>
      <c r="N11877" t="s">
        <v>1192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1193</v>
      </c>
      <c r="U11877" t="s">
        <v>469</v>
      </c>
      <c r="V11877" t="s">
        <v>469</v>
      </c>
      <c r="W11877" t="s">
        <v>1193</v>
      </c>
      <c r="X11877" t="s">
        <v>138</v>
      </c>
      <c r="Y11877">
        <v>2</v>
      </c>
      <c r="Z11877" t="s">
        <v>1194</v>
      </c>
      <c r="AA11877" t="s">
        <v>245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5735</v>
      </c>
      <c r="F11878">
        <v>55148</v>
      </c>
      <c r="G11878" t="s">
        <v>8907</v>
      </c>
      <c r="H11878" t="s">
        <v>37</v>
      </c>
      <c r="I11878" t="s">
        <v>1217</v>
      </c>
      <c r="J11878" t="s">
        <v>236</v>
      </c>
      <c r="K11878" t="s">
        <v>293</v>
      </c>
      <c r="L11878" t="s">
        <v>279</v>
      </c>
      <c r="N11878" t="s">
        <v>1192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1193</v>
      </c>
      <c r="U11878" t="s">
        <v>469</v>
      </c>
      <c r="V11878" t="s">
        <v>469</v>
      </c>
      <c r="W11878" t="s">
        <v>1193</v>
      </c>
      <c r="X11878" t="s">
        <v>135</v>
      </c>
      <c r="Y11878">
        <v>1</v>
      </c>
      <c r="Z11878" t="s">
        <v>1194</v>
      </c>
      <c r="AA11878" t="s">
        <v>245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5735</v>
      </c>
      <c r="F11879">
        <v>55148</v>
      </c>
      <c r="G11879" t="s">
        <v>8907</v>
      </c>
      <c r="H11879" t="s">
        <v>37</v>
      </c>
      <c r="I11879" t="s">
        <v>1217</v>
      </c>
      <c r="J11879" t="s">
        <v>240</v>
      </c>
      <c r="K11879" t="s">
        <v>293</v>
      </c>
      <c r="L11879" t="s">
        <v>279</v>
      </c>
      <c r="N11879" t="s">
        <v>1192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1193</v>
      </c>
      <c r="U11879" t="s">
        <v>469</v>
      </c>
      <c r="V11879" t="s">
        <v>469</v>
      </c>
      <c r="W11879" t="s">
        <v>1193</v>
      </c>
      <c r="X11879" t="s">
        <v>135</v>
      </c>
      <c r="Y11879">
        <v>1</v>
      </c>
      <c r="Z11879" t="s">
        <v>1194</v>
      </c>
      <c r="AA11879" t="s">
        <v>245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5735</v>
      </c>
      <c r="F11880">
        <v>55148</v>
      </c>
      <c r="G11880" t="s">
        <v>8907</v>
      </c>
      <c r="H11880" t="s">
        <v>37</v>
      </c>
      <c r="I11880" t="s">
        <v>1217</v>
      </c>
      <c r="J11880" t="s">
        <v>257</v>
      </c>
      <c r="K11880" t="s">
        <v>293</v>
      </c>
      <c r="L11880" t="s">
        <v>279</v>
      </c>
      <c r="N11880" t="s">
        <v>1192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1193</v>
      </c>
      <c r="U11880" t="s">
        <v>469</v>
      </c>
      <c r="V11880" t="s">
        <v>469</v>
      </c>
      <c r="W11880" t="s">
        <v>1193</v>
      </c>
      <c r="X11880" t="s">
        <v>135</v>
      </c>
      <c r="Y11880">
        <v>1</v>
      </c>
      <c r="Z11880" t="s">
        <v>1194</v>
      </c>
      <c r="AA11880" t="s">
        <v>245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5735</v>
      </c>
      <c r="F11881">
        <v>55148</v>
      </c>
      <c r="G11881" t="s">
        <v>8907</v>
      </c>
      <c r="H11881" t="s">
        <v>37</v>
      </c>
      <c r="I11881" t="s">
        <v>1217</v>
      </c>
      <c r="J11881" t="s">
        <v>299</v>
      </c>
      <c r="K11881" t="s">
        <v>293</v>
      </c>
      <c r="L11881" t="s">
        <v>279</v>
      </c>
      <c r="N11881" t="s">
        <v>1192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1193</v>
      </c>
      <c r="U11881" t="s">
        <v>469</v>
      </c>
      <c r="V11881" t="s">
        <v>469</v>
      </c>
      <c r="W11881" t="s">
        <v>1193</v>
      </c>
      <c r="X11881" t="s">
        <v>135</v>
      </c>
      <c r="Y11881">
        <v>1</v>
      </c>
      <c r="Z11881" t="s">
        <v>1194</v>
      </c>
      <c r="AA11881" t="s">
        <v>245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8908</v>
      </c>
      <c r="F11882">
        <v>55149</v>
      </c>
      <c r="G11882" t="s">
        <v>8909</v>
      </c>
      <c r="H11882" t="s">
        <v>20</v>
      </c>
      <c r="I11882" t="s">
        <v>1852</v>
      </c>
      <c r="J11882" t="s">
        <v>6319</v>
      </c>
      <c r="K11882" t="s">
        <v>244</v>
      </c>
      <c r="L11882" t="s">
        <v>246</v>
      </c>
      <c r="N11882" t="s">
        <v>1192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1193</v>
      </c>
      <c r="U11882" t="s">
        <v>469</v>
      </c>
      <c r="V11882" t="s">
        <v>469</v>
      </c>
      <c r="W11882" t="s">
        <v>1193</v>
      </c>
      <c r="X11882" t="s">
        <v>138</v>
      </c>
      <c r="Y11882">
        <v>2</v>
      </c>
      <c r="Z11882" t="s">
        <v>1194</v>
      </c>
      <c r="AA11882" t="s">
        <v>245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8908</v>
      </c>
      <c r="F11883">
        <v>55149</v>
      </c>
      <c r="G11883" t="s">
        <v>8909</v>
      </c>
      <c r="H11883" t="s">
        <v>20</v>
      </c>
      <c r="I11883" t="s">
        <v>1852</v>
      </c>
      <c r="J11883" t="s">
        <v>994</v>
      </c>
      <c r="K11883" t="s">
        <v>244</v>
      </c>
      <c r="L11883" t="s">
        <v>246</v>
      </c>
      <c r="N11883" t="s">
        <v>1192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1193</v>
      </c>
      <c r="U11883" t="s">
        <v>469</v>
      </c>
      <c r="V11883" t="s">
        <v>469</v>
      </c>
      <c r="W11883" t="s">
        <v>1193</v>
      </c>
      <c r="X11883" t="s">
        <v>138</v>
      </c>
      <c r="Y11883">
        <v>2</v>
      </c>
      <c r="Z11883" t="s">
        <v>1194</v>
      </c>
      <c r="AA11883" t="s">
        <v>245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8908</v>
      </c>
      <c r="F11884">
        <v>55149</v>
      </c>
      <c r="G11884" t="s">
        <v>8909</v>
      </c>
      <c r="H11884" t="s">
        <v>20</v>
      </c>
      <c r="I11884" t="s">
        <v>1852</v>
      </c>
      <c r="J11884" t="s">
        <v>6320</v>
      </c>
      <c r="K11884" t="s">
        <v>244</v>
      </c>
      <c r="L11884" t="s">
        <v>246</v>
      </c>
      <c r="N11884" t="s">
        <v>1192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1193</v>
      </c>
      <c r="U11884" t="s">
        <v>469</v>
      </c>
      <c r="V11884" t="s">
        <v>469</v>
      </c>
      <c r="W11884" t="s">
        <v>1193</v>
      </c>
      <c r="X11884" t="s">
        <v>138</v>
      </c>
      <c r="Y11884">
        <v>2</v>
      </c>
      <c r="Z11884" t="s">
        <v>1194</v>
      </c>
      <c r="AA11884" t="s">
        <v>245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8910</v>
      </c>
      <c r="F11885">
        <v>55151</v>
      </c>
      <c r="G11885" t="s">
        <v>8911</v>
      </c>
      <c r="H11885" t="s">
        <v>15</v>
      </c>
      <c r="I11885" t="s">
        <v>1629</v>
      </c>
      <c r="J11885" t="s">
        <v>250</v>
      </c>
      <c r="K11885" t="s">
        <v>244</v>
      </c>
      <c r="L11885" t="s">
        <v>246</v>
      </c>
      <c r="N11885" t="s">
        <v>1192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1193</v>
      </c>
      <c r="U11885" t="s">
        <v>469</v>
      </c>
      <c r="V11885" t="s">
        <v>469</v>
      </c>
      <c r="W11885" t="s">
        <v>1193</v>
      </c>
      <c r="X11885" t="s">
        <v>138</v>
      </c>
      <c r="Y11885">
        <v>2</v>
      </c>
      <c r="Z11885" t="s">
        <v>1194</v>
      </c>
      <c r="AA11885" t="s">
        <v>245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8910</v>
      </c>
      <c r="F11886">
        <v>55151</v>
      </c>
      <c r="G11886" t="s">
        <v>8911</v>
      </c>
      <c r="H11886" t="s">
        <v>15</v>
      </c>
      <c r="I11886" t="s">
        <v>1629</v>
      </c>
      <c r="J11886" t="s">
        <v>285</v>
      </c>
      <c r="K11886" t="s">
        <v>244</v>
      </c>
      <c r="L11886" t="s">
        <v>246</v>
      </c>
      <c r="N11886" t="s">
        <v>1192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1193</v>
      </c>
      <c r="U11886" t="s">
        <v>469</v>
      </c>
      <c r="V11886" t="s">
        <v>469</v>
      </c>
      <c r="W11886" t="s">
        <v>1193</v>
      </c>
      <c r="X11886" t="s">
        <v>138</v>
      </c>
      <c r="Y11886">
        <v>2</v>
      </c>
      <c r="Z11886" t="s">
        <v>1194</v>
      </c>
      <c r="AA11886" t="s">
        <v>245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8910</v>
      </c>
      <c r="F11887">
        <v>55151</v>
      </c>
      <c r="G11887" t="s">
        <v>8911</v>
      </c>
      <c r="H11887" t="s">
        <v>15</v>
      </c>
      <c r="I11887" t="s">
        <v>1629</v>
      </c>
      <c r="J11887" t="s">
        <v>633</v>
      </c>
      <c r="K11887" t="s">
        <v>244</v>
      </c>
      <c r="L11887" t="s">
        <v>246</v>
      </c>
      <c r="N11887" t="s">
        <v>1192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1193</v>
      </c>
      <c r="U11887" t="s">
        <v>469</v>
      </c>
      <c r="V11887" t="s">
        <v>469</v>
      </c>
      <c r="W11887" t="s">
        <v>1193</v>
      </c>
      <c r="X11887" t="s">
        <v>138</v>
      </c>
      <c r="Y11887">
        <v>2</v>
      </c>
      <c r="Z11887" t="s">
        <v>1194</v>
      </c>
      <c r="AA11887" t="s">
        <v>245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8910</v>
      </c>
      <c r="F11888">
        <v>55151</v>
      </c>
      <c r="G11888" t="s">
        <v>8911</v>
      </c>
      <c r="H11888" t="s">
        <v>15</v>
      </c>
      <c r="I11888" t="s">
        <v>1629</v>
      </c>
      <c r="J11888" t="s">
        <v>892</v>
      </c>
      <c r="K11888" t="s">
        <v>244</v>
      </c>
      <c r="L11888" t="s">
        <v>246</v>
      </c>
      <c r="N11888" t="s">
        <v>1192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1193</v>
      </c>
      <c r="U11888" t="s">
        <v>469</v>
      </c>
      <c r="V11888" t="s">
        <v>469</v>
      </c>
      <c r="W11888" t="s">
        <v>1193</v>
      </c>
      <c r="X11888" t="s">
        <v>138</v>
      </c>
      <c r="Y11888">
        <v>2</v>
      </c>
      <c r="Z11888" t="s">
        <v>1194</v>
      </c>
      <c r="AA11888" t="s">
        <v>245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8912</v>
      </c>
      <c r="F11889">
        <v>55152</v>
      </c>
      <c r="G11889" t="s">
        <v>8913</v>
      </c>
      <c r="H11889" t="s">
        <v>27</v>
      </c>
      <c r="I11889" t="s">
        <v>2063</v>
      </c>
      <c r="J11889" t="s">
        <v>250</v>
      </c>
      <c r="K11889" t="s">
        <v>277</v>
      </c>
      <c r="L11889" t="s">
        <v>273</v>
      </c>
      <c r="N11889" t="s">
        <v>1192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1193</v>
      </c>
      <c r="U11889" t="s">
        <v>469</v>
      </c>
      <c r="V11889" t="s">
        <v>469</v>
      </c>
      <c r="W11889" t="s">
        <v>1193</v>
      </c>
      <c r="X11889" t="s">
        <v>141</v>
      </c>
      <c r="Y11889">
        <v>4</v>
      </c>
      <c r="Z11889" t="s">
        <v>1194</v>
      </c>
      <c r="AA11889" t="s">
        <v>278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8912</v>
      </c>
      <c r="F11890">
        <v>55152</v>
      </c>
      <c r="G11890" t="s">
        <v>8913</v>
      </c>
      <c r="H11890" t="s">
        <v>27</v>
      </c>
      <c r="I11890" t="s">
        <v>2063</v>
      </c>
      <c r="J11890" t="s">
        <v>285</v>
      </c>
      <c r="K11890" t="s">
        <v>277</v>
      </c>
      <c r="L11890" t="s">
        <v>273</v>
      </c>
      <c r="N11890" t="s">
        <v>1192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1193</v>
      </c>
      <c r="U11890" t="s">
        <v>469</v>
      </c>
      <c r="V11890" t="s">
        <v>469</v>
      </c>
      <c r="W11890" t="s">
        <v>1193</v>
      </c>
      <c r="X11890" t="s">
        <v>141</v>
      </c>
      <c r="Y11890">
        <v>4</v>
      </c>
      <c r="Z11890" t="s">
        <v>1194</v>
      </c>
      <c r="AA11890" t="s">
        <v>278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8914</v>
      </c>
      <c r="F11891">
        <v>55153</v>
      </c>
      <c r="G11891" t="s">
        <v>8915</v>
      </c>
      <c r="H11891" t="s">
        <v>108</v>
      </c>
      <c r="I11891" t="s">
        <v>4234</v>
      </c>
      <c r="J11891" t="s">
        <v>313</v>
      </c>
      <c r="K11891" t="s">
        <v>244</v>
      </c>
      <c r="L11891" t="s">
        <v>20</v>
      </c>
      <c r="M11891" t="s">
        <v>283</v>
      </c>
      <c r="N11891" t="s">
        <v>1192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1193</v>
      </c>
      <c r="U11891" t="s">
        <v>469</v>
      </c>
      <c r="V11891" t="s">
        <v>469</v>
      </c>
      <c r="W11891" t="s">
        <v>1193</v>
      </c>
      <c r="X11891" t="s">
        <v>138</v>
      </c>
      <c r="Y11891">
        <v>2</v>
      </c>
      <c r="Z11891" t="s">
        <v>1194</v>
      </c>
      <c r="AA11891" t="s">
        <v>245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8914</v>
      </c>
      <c r="F11892">
        <v>55153</v>
      </c>
      <c r="G11892" t="s">
        <v>8915</v>
      </c>
      <c r="H11892" t="s">
        <v>108</v>
      </c>
      <c r="I11892" t="s">
        <v>4234</v>
      </c>
      <c r="J11892" t="s">
        <v>314</v>
      </c>
      <c r="K11892" t="s">
        <v>244</v>
      </c>
      <c r="L11892" t="s">
        <v>20</v>
      </c>
      <c r="M11892" t="s">
        <v>283</v>
      </c>
      <c r="N11892" t="s">
        <v>1192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1193</v>
      </c>
      <c r="U11892" t="s">
        <v>469</v>
      </c>
      <c r="V11892" t="s">
        <v>469</v>
      </c>
      <c r="W11892" t="s">
        <v>1193</v>
      </c>
      <c r="X11892" t="s">
        <v>138</v>
      </c>
      <c r="Y11892">
        <v>2</v>
      </c>
      <c r="Z11892" t="s">
        <v>1194</v>
      </c>
      <c r="AA11892" t="s">
        <v>245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8914</v>
      </c>
      <c r="F11893">
        <v>55153</v>
      </c>
      <c r="G11893" t="s">
        <v>8915</v>
      </c>
      <c r="H11893" t="s">
        <v>108</v>
      </c>
      <c r="I11893" t="s">
        <v>4234</v>
      </c>
      <c r="J11893" t="s">
        <v>655</v>
      </c>
      <c r="K11893" t="s">
        <v>244</v>
      </c>
      <c r="L11893" t="s">
        <v>20</v>
      </c>
      <c r="M11893" t="s">
        <v>6686</v>
      </c>
      <c r="N11893" t="s">
        <v>1192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1193</v>
      </c>
      <c r="U11893" t="s">
        <v>469</v>
      </c>
      <c r="V11893" t="s">
        <v>469</v>
      </c>
      <c r="W11893" t="s">
        <v>1193</v>
      </c>
      <c r="X11893" t="s">
        <v>138</v>
      </c>
      <c r="Y11893">
        <v>2</v>
      </c>
      <c r="Z11893" t="s">
        <v>1194</v>
      </c>
      <c r="AA11893" t="s">
        <v>245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8914</v>
      </c>
      <c r="F11894">
        <v>55153</v>
      </c>
      <c r="G11894" t="s">
        <v>8915</v>
      </c>
      <c r="H11894" t="s">
        <v>108</v>
      </c>
      <c r="I11894" t="s">
        <v>4234</v>
      </c>
      <c r="J11894" t="s">
        <v>656</v>
      </c>
      <c r="K11894" t="s">
        <v>244</v>
      </c>
      <c r="L11894" t="s">
        <v>20</v>
      </c>
      <c r="M11894" t="s">
        <v>6686</v>
      </c>
      <c r="N11894" t="s">
        <v>1192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1193</v>
      </c>
      <c r="U11894" t="s">
        <v>469</v>
      </c>
      <c r="V11894" t="s">
        <v>469</v>
      </c>
      <c r="W11894" t="s">
        <v>1193</v>
      </c>
      <c r="X11894" t="s">
        <v>138</v>
      </c>
      <c r="Y11894">
        <v>2</v>
      </c>
      <c r="Z11894" t="s">
        <v>1194</v>
      </c>
      <c r="AA11894" t="s">
        <v>245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8914</v>
      </c>
      <c r="F11895">
        <v>55153</v>
      </c>
      <c r="G11895" t="s">
        <v>8915</v>
      </c>
      <c r="H11895" t="s">
        <v>108</v>
      </c>
      <c r="I11895" t="s">
        <v>4234</v>
      </c>
      <c r="J11895" t="s">
        <v>283</v>
      </c>
      <c r="K11895" t="s">
        <v>244</v>
      </c>
      <c r="L11895" t="s">
        <v>15</v>
      </c>
      <c r="M11895" t="s">
        <v>283</v>
      </c>
      <c r="N11895" t="s">
        <v>1192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1193</v>
      </c>
      <c r="U11895" t="s">
        <v>469</v>
      </c>
      <c r="V11895" t="s">
        <v>469</v>
      </c>
      <c r="W11895" t="s">
        <v>1193</v>
      </c>
      <c r="X11895" t="s">
        <v>138</v>
      </c>
      <c r="Y11895">
        <v>2</v>
      </c>
      <c r="Z11895" t="s">
        <v>1194</v>
      </c>
      <c r="AA11895" t="s">
        <v>245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8914</v>
      </c>
      <c r="F11896">
        <v>55153</v>
      </c>
      <c r="G11896" t="s">
        <v>8915</v>
      </c>
      <c r="H11896" t="s">
        <v>108</v>
      </c>
      <c r="I11896" t="s">
        <v>4234</v>
      </c>
      <c r="J11896" t="s">
        <v>6686</v>
      </c>
      <c r="K11896" t="s">
        <v>244</v>
      </c>
      <c r="L11896" t="s">
        <v>15</v>
      </c>
      <c r="M11896" t="s">
        <v>6686</v>
      </c>
      <c r="N11896" t="s">
        <v>1192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1193</v>
      </c>
      <c r="U11896" t="s">
        <v>469</v>
      </c>
      <c r="V11896" t="s">
        <v>469</v>
      </c>
      <c r="W11896" t="s">
        <v>1193</v>
      </c>
      <c r="X11896" t="s">
        <v>138</v>
      </c>
      <c r="Y11896">
        <v>2</v>
      </c>
      <c r="Z11896" t="s">
        <v>1194</v>
      </c>
      <c r="AA11896" t="s">
        <v>245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4241</v>
      </c>
      <c r="F11897">
        <v>55154</v>
      </c>
      <c r="G11897" t="s">
        <v>8916</v>
      </c>
      <c r="H11897" t="s">
        <v>108</v>
      </c>
      <c r="I11897" t="s">
        <v>4251</v>
      </c>
      <c r="J11897" t="s">
        <v>8917</v>
      </c>
      <c r="K11897" t="s">
        <v>244</v>
      </c>
      <c r="L11897" t="s">
        <v>20</v>
      </c>
      <c r="M11897" t="s">
        <v>1362</v>
      </c>
      <c r="N11897" t="s">
        <v>1218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1193</v>
      </c>
      <c r="U11897" t="s">
        <v>469</v>
      </c>
      <c r="V11897" t="s">
        <v>469</v>
      </c>
      <c r="W11897" t="s">
        <v>1193</v>
      </c>
      <c r="X11897" t="s">
        <v>135</v>
      </c>
      <c r="Y11897">
        <v>1</v>
      </c>
      <c r="Z11897" t="s">
        <v>1194</v>
      </c>
      <c r="AA11897" t="s">
        <v>245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4241</v>
      </c>
      <c r="F11898">
        <v>55154</v>
      </c>
      <c r="G11898" t="s">
        <v>8916</v>
      </c>
      <c r="H11898" t="s">
        <v>108</v>
      </c>
      <c r="I11898" t="s">
        <v>4251</v>
      </c>
      <c r="J11898" t="s">
        <v>8918</v>
      </c>
      <c r="K11898" t="s">
        <v>244</v>
      </c>
      <c r="L11898" t="s">
        <v>20</v>
      </c>
      <c r="M11898" t="s">
        <v>1362</v>
      </c>
      <c r="N11898" t="s">
        <v>1218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1193</v>
      </c>
      <c r="U11898" t="s">
        <v>469</v>
      </c>
      <c r="V11898" t="s">
        <v>469</v>
      </c>
      <c r="W11898" t="s">
        <v>1193</v>
      </c>
      <c r="X11898" t="s">
        <v>135</v>
      </c>
      <c r="Y11898">
        <v>1</v>
      </c>
      <c r="Z11898" t="s">
        <v>1194</v>
      </c>
      <c r="AA11898" t="s">
        <v>245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4241</v>
      </c>
      <c r="F11899">
        <v>55154</v>
      </c>
      <c r="G11899" t="s">
        <v>8916</v>
      </c>
      <c r="H11899" t="s">
        <v>108</v>
      </c>
      <c r="I11899" t="s">
        <v>4251</v>
      </c>
      <c r="J11899" t="s">
        <v>239</v>
      </c>
      <c r="K11899" t="s">
        <v>244</v>
      </c>
      <c r="L11899" t="s">
        <v>15</v>
      </c>
      <c r="M11899" t="s">
        <v>1362</v>
      </c>
      <c r="N11899" t="s">
        <v>1218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1193</v>
      </c>
      <c r="U11899" t="s">
        <v>469</v>
      </c>
      <c r="V11899" t="s">
        <v>469</v>
      </c>
      <c r="W11899" t="s">
        <v>1193</v>
      </c>
      <c r="X11899" t="s">
        <v>135</v>
      </c>
      <c r="Y11899">
        <v>1</v>
      </c>
      <c r="Z11899" t="s">
        <v>1194</v>
      </c>
      <c r="AA11899" t="s">
        <v>245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8919</v>
      </c>
      <c r="F11900">
        <v>55155</v>
      </c>
      <c r="G11900" t="s">
        <v>8920</v>
      </c>
      <c r="H11900" t="s">
        <v>86</v>
      </c>
      <c r="I11900" t="s">
        <v>3660</v>
      </c>
      <c r="J11900" t="s">
        <v>619</v>
      </c>
      <c r="K11900" t="s">
        <v>328</v>
      </c>
      <c r="L11900" t="s">
        <v>273</v>
      </c>
      <c r="N11900" t="s">
        <v>1192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1193</v>
      </c>
      <c r="U11900" t="s">
        <v>469</v>
      </c>
      <c r="V11900" t="s">
        <v>469</v>
      </c>
      <c r="W11900" t="s">
        <v>1193</v>
      </c>
      <c r="X11900" t="s">
        <v>138</v>
      </c>
      <c r="Y11900">
        <v>2</v>
      </c>
      <c r="Z11900" t="s">
        <v>1194</v>
      </c>
      <c r="AA11900" t="s">
        <v>329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8919</v>
      </c>
      <c r="F11901">
        <v>55155</v>
      </c>
      <c r="G11901" t="s">
        <v>8920</v>
      </c>
      <c r="H11901" t="s">
        <v>86</v>
      </c>
      <c r="I11901" t="s">
        <v>3660</v>
      </c>
      <c r="J11901" t="s">
        <v>620</v>
      </c>
      <c r="K11901" t="s">
        <v>328</v>
      </c>
      <c r="L11901" t="s">
        <v>273</v>
      </c>
      <c r="N11901" t="s">
        <v>1192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1193</v>
      </c>
      <c r="U11901" t="s">
        <v>469</v>
      </c>
      <c r="V11901" t="s">
        <v>469</v>
      </c>
      <c r="W11901" t="s">
        <v>1193</v>
      </c>
      <c r="X11901" t="s">
        <v>138</v>
      </c>
      <c r="Y11901">
        <v>2</v>
      </c>
      <c r="Z11901" t="s">
        <v>1194</v>
      </c>
      <c r="AA11901" t="s">
        <v>329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8919</v>
      </c>
      <c r="F11902">
        <v>55155</v>
      </c>
      <c r="G11902" t="s">
        <v>8920</v>
      </c>
      <c r="H11902" t="s">
        <v>86</v>
      </c>
      <c r="I11902" t="s">
        <v>3660</v>
      </c>
      <c r="J11902" t="s">
        <v>6488</v>
      </c>
      <c r="K11902" t="s">
        <v>328</v>
      </c>
      <c r="L11902" t="s">
        <v>273</v>
      </c>
      <c r="N11902" t="s">
        <v>1192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1193</v>
      </c>
      <c r="U11902" t="s">
        <v>469</v>
      </c>
      <c r="V11902" t="s">
        <v>469</v>
      </c>
      <c r="W11902" t="s">
        <v>1193</v>
      </c>
      <c r="X11902" t="s">
        <v>138</v>
      </c>
      <c r="Y11902">
        <v>2</v>
      </c>
      <c r="Z11902" t="s">
        <v>1194</v>
      </c>
      <c r="AA11902" t="s">
        <v>329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8919</v>
      </c>
      <c r="F11903">
        <v>55155</v>
      </c>
      <c r="G11903" t="s">
        <v>8920</v>
      </c>
      <c r="H11903" t="s">
        <v>86</v>
      </c>
      <c r="I11903" t="s">
        <v>3660</v>
      </c>
      <c r="J11903" t="s">
        <v>8187</v>
      </c>
      <c r="K11903" t="s">
        <v>328</v>
      </c>
      <c r="L11903" t="s">
        <v>273</v>
      </c>
      <c r="N11903" t="s">
        <v>1192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1193</v>
      </c>
      <c r="U11903" t="s">
        <v>469</v>
      </c>
      <c r="V11903" t="s">
        <v>469</v>
      </c>
      <c r="W11903" t="s">
        <v>1193</v>
      </c>
      <c r="X11903" t="s">
        <v>138</v>
      </c>
      <c r="Y11903">
        <v>2</v>
      </c>
      <c r="Z11903" t="s">
        <v>1194</v>
      </c>
      <c r="AA11903" t="s">
        <v>329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8919</v>
      </c>
      <c r="F11904">
        <v>55155</v>
      </c>
      <c r="G11904" t="s">
        <v>8920</v>
      </c>
      <c r="H11904" t="s">
        <v>86</v>
      </c>
      <c r="I11904" t="s">
        <v>3660</v>
      </c>
      <c r="J11904" t="s">
        <v>7614</v>
      </c>
      <c r="K11904" t="s">
        <v>328</v>
      </c>
      <c r="L11904" t="s">
        <v>273</v>
      </c>
      <c r="N11904" t="s">
        <v>1192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1193</v>
      </c>
      <c r="U11904" t="s">
        <v>469</v>
      </c>
      <c r="V11904" t="s">
        <v>469</v>
      </c>
      <c r="W11904" t="s">
        <v>1193</v>
      </c>
      <c r="X11904" t="s">
        <v>138</v>
      </c>
      <c r="Y11904">
        <v>2</v>
      </c>
      <c r="Z11904" t="s">
        <v>1194</v>
      </c>
      <c r="AA11904" t="s">
        <v>329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8921</v>
      </c>
      <c r="F11905">
        <v>55156</v>
      </c>
      <c r="G11905" t="s">
        <v>8922</v>
      </c>
      <c r="H11905" t="s">
        <v>114</v>
      </c>
      <c r="I11905" t="s">
        <v>4386</v>
      </c>
      <c r="J11905" t="s">
        <v>619</v>
      </c>
      <c r="K11905" t="s">
        <v>328</v>
      </c>
      <c r="L11905" t="s">
        <v>273</v>
      </c>
      <c r="N11905" t="s">
        <v>1192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1193</v>
      </c>
      <c r="U11905" t="s">
        <v>469</v>
      </c>
      <c r="V11905" t="s">
        <v>469</v>
      </c>
      <c r="W11905" t="s">
        <v>1193</v>
      </c>
      <c r="X11905" t="s">
        <v>138</v>
      </c>
      <c r="Y11905">
        <v>2</v>
      </c>
      <c r="Z11905" t="s">
        <v>1194</v>
      </c>
      <c r="AA11905" t="s">
        <v>329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8921</v>
      </c>
      <c r="F11906">
        <v>55156</v>
      </c>
      <c r="G11906" t="s">
        <v>8922</v>
      </c>
      <c r="H11906" t="s">
        <v>114</v>
      </c>
      <c r="I11906" t="s">
        <v>4386</v>
      </c>
      <c r="J11906" t="s">
        <v>620</v>
      </c>
      <c r="K11906" t="s">
        <v>328</v>
      </c>
      <c r="L11906" t="s">
        <v>273</v>
      </c>
      <c r="N11906" t="s">
        <v>1192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1193</v>
      </c>
      <c r="U11906" t="s">
        <v>469</v>
      </c>
      <c r="V11906" t="s">
        <v>469</v>
      </c>
      <c r="W11906" t="s">
        <v>1193</v>
      </c>
      <c r="X11906" t="s">
        <v>138</v>
      </c>
      <c r="Y11906">
        <v>2</v>
      </c>
      <c r="Z11906" t="s">
        <v>1194</v>
      </c>
      <c r="AA11906" t="s">
        <v>329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8921</v>
      </c>
      <c r="F11907">
        <v>55156</v>
      </c>
      <c r="G11907" t="s">
        <v>8922</v>
      </c>
      <c r="H11907" t="s">
        <v>114</v>
      </c>
      <c r="I11907" t="s">
        <v>4386</v>
      </c>
      <c r="J11907" t="s">
        <v>6488</v>
      </c>
      <c r="K11907" t="s">
        <v>328</v>
      </c>
      <c r="L11907" t="s">
        <v>273</v>
      </c>
      <c r="N11907" t="s">
        <v>1192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1193</v>
      </c>
      <c r="U11907" t="s">
        <v>469</v>
      </c>
      <c r="V11907" t="s">
        <v>469</v>
      </c>
      <c r="W11907" t="s">
        <v>1193</v>
      </c>
      <c r="X11907" t="s">
        <v>138</v>
      </c>
      <c r="Y11907">
        <v>2</v>
      </c>
      <c r="Z11907" t="s">
        <v>1194</v>
      </c>
      <c r="AA11907" t="s">
        <v>329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8921</v>
      </c>
      <c r="F11908">
        <v>55156</v>
      </c>
      <c r="G11908" t="s">
        <v>8922</v>
      </c>
      <c r="H11908" t="s">
        <v>114</v>
      </c>
      <c r="I11908" t="s">
        <v>4386</v>
      </c>
      <c r="J11908" t="s">
        <v>8187</v>
      </c>
      <c r="K11908" t="s">
        <v>328</v>
      </c>
      <c r="L11908" t="s">
        <v>273</v>
      </c>
      <c r="N11908" t="s">
        <v>1192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1193</v>
      </c>
      <c r="U11908" t="s">
        <v>469</v>
      </c>
      <c r="V11908" t="s">
        <v>469</v>
      </c>
      <c r="W11908" t="s">
        <v>1193</v>
      </c>
      <c r="X11908" t="s">
        <v>138</v>
      </c>
      <c r="Y11908">
        <v>2</v>
      </c>
      <c r="Z11908" t="s">
        <v>1194</v>
      </c>
      <c r="AA11908" t="s">
        <v>329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8921</v>
      </c>
      <c r="F11909">
        <v>55156</v>
      </c>
      <c r="G11909" t="s">
        <v>8922</v>
      </c>
      <c r="H11909" t="s">
        <v>114</v>
      </c>
      <c r="I11909" t="s">
        <v>4386</v>
      </c>
      <c r="J11909" t="s">
        <v>7614</v>
      </c>
      <c r="K11909" t="s">
        <v>328</v>
      </c>
      <c r="L11909" t="s">
        <v>273</v>
      </c>
      <c r="N11909" t="s">
        <v>1192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1193</v>
      </c>
      <c r="U11909" t="s">
        <v>469</v>
      </c>
      <c r="V11909" t="s">
        <v>469</v>
      </c>
      <c r="W11909" t="s">
        <v>1193</v>
      </c>
      <c r="X11909" t="s">
        <v>138</v>
      </c>
      <c r="Y11909">
        <v>2</v>
      </c>
      <c r="Z11909" t="s">
        <v>1194</v>
      </c>
      <c r="AA11909" t="s">
        <v>329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8923</v>
      </c>
      <c r="F11910">
        <v>55160</v>
      </c>
      <c r="G11910" t="s">
        <v>8924</v>
      </c>
      <c r="H11910" t="s">
        <v>15</v>
      </c>
      <c r="I11910" t="s">
        <v>1593</v>
      </c>
      <c r="J11910" t="s">
        <v>619</v>
      </c>
      <c r="K11910" t="s">
        <v>328</v>
      </c>
      <c r="L11910" t="s">
        <v>273</v>
      </c>
      <c r="N11910" t="s">
        <v>1192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1193</v>
      </c>
      <c r="U11910" t="s">
        <v>469</v>
      </c>
      <c r="V11910" t="s">
        <v>469</v>
      </c>
      <c r="W11910" t="s">
        <v>1193</v>
      </c>
      <c r="X11910" t="s">
        <v>138</v>
      </c>
      <c r="Y11910">
        <v>2</v>
      </c>
      <c r="Z11910" t="s">
        <v>1194</v>
      </c>
      <c r="AA11910" t="s">
        <v>329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8923</v>
      </c>
      <c r="F11911">
        <v>55160</v>
      </c>
      <c r="G11911" t="s">
        <v>8924</v>
      </c>
      <c r="H11911" t="s">
        <v>15</v>
      </c>
      <c r="I11911" t="s">
        <v>1593</v>
      </c>
      <c r="J11911" t="s">
        <v>620</v>
      </c>
      <c r="K11911" t="s">
        <v>328</v>
      </c>
      <c r="L11911" t="s">
        <v>273</v>
      </c>
      <c r="N11911" t="s">
        <v>1192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1193</v>
      </c>
      <c r="U11911" t="s">
        <v>469</v>
      </c>
      <c r="V11911" t="s">
        <v>469</v>
      </c>
      <c r="W11911" t="s">
        <v>1193</v>
      </c>
      <c r="X11911" t="s">
        <v>138</v>
      </c>
      <c r="Y11911">
        <v>2</v>
      </c>
      <c r="Z11911" t="s">
        <v>1194</v>
      </c>
      <c r="AA11911" t="s">
        <v>329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8925</v>
      </c>
      <c r="F11912">
        <v>55161</v>
      </c>
      <c r="G11912" t="s">
        <v>8926</v>
      </c>
      <c r="H11912" t="s">
        <v>15</v>
      </c>
      <c r="I11912" t="s">
        <v>1297</v>
      </c>
      <c r="J11912" t="s">
        <v>619</v>
      </c>
      <c r="K11912" t="s">
        <v>328</v>
      </c>
      <c r="L11912" t="s">
        <v>273</v>
      </c>
      <c r="N11912" t="s">
        <v>1192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1193</v>
      </c>
      <c r="U11912" t="s">
        <v>469</v>
      </c>
      <c r="V11912" t="s">
        <v>469</v>
      </c>
      <c r="W11912" t="s">
        <v>1193</v>
      </c>
      <c r="X11912" t="s">
        <v>138</v>
      </c>
      <c r="Y11912">
        <v>2</v>
      </c>
      <c r="Z11912" t="s">
        <v>1194</v>
      </c>
      <c r="AA11912" t="s">
        <v>329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1256</v>
      </c>
      <c r="F11913">
        <v>55164</v>
      </c>
      <c r="G11913" t="s">
        <v>8927</v>
      </c>
      <c r="H11913" t="s">
        <v>46</v>
      </c>
      <c r="I11913" t="s">
        <v>8928</v>
      </c>
      <c r="J11913" t="s">
        <v>960</v>
      </c>
      <c r="K11913" t="s">
        <v>293</v>
      </c>
      <c r="L11913" t="s">
        <v>279</v>
      </c>
      <c r="N11913" t="s">
        <v>1192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1193</v>
      </c>
      <c r="U11913" t="s">
        <v>469</v>
      </c>
      <c r="V11913" t="s">
        <v>469</v>
      </c>
      <c r="W11913" t="s">
        <v>1193</v>
      </c>
      <c r="X11913" t="s">
        <v>135</v>
      </c>
      <c r="Y11913">
        <v>1</v>
      </c>
      <c r="Z11913" t="s">
        <v>1194</v>
      </c>
      <c r="AA11913" t="s">
        <v>245</v>
      </c>
      <c r="AB11913" t="s">
        <v>278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1256</v>
      </c>
      <c r="F11914">
        <v>55164</v>
      </c>
      <c r="G11914" t="s">
        <v>8927</v>
      </c>
      <c r="H11914" t="s">
        <v>46</v>
      </c>
      <c r="I11914" t="s">
        <v>8928</v>
      </c>
      <c r="J11914" t="s">
        <v>961</v>
      </c>
      <c r="K11914" t="s">
        <v>293</v>
      </c>
      <c r="L11914" t="s">
        <v>279</v>
      </c>
      <c r="N11914" t="s">
        <v>1192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1193</v>
      </c>
      <c r="U11914" t="s">
        <v>469</v>
      </c>
      <c r="V11914" t="s">
        <v>469</v>
      </c>
      <c r="W11914" t="s">
        <v>1193</v>
      </c>
      <c r="X11914" t="s">
        <v>135</v>
      </c>
      <c r="Y11914">
        <v>1</v>
      </c>
      <c r="Z11914" t="s">
        <v>1194</v>
      </c>
      <c r="AA11914" t="s">
        <v>245</v>
      </c>
      <c r="AB11914" t="s">
        <v>278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1256</v>
      </c>
      <c r="F11915">
        <v>55164</v>
      </c>
      <c r="G11915" t="s">
        <v>8927</v>
      </c>
      <c r="H11915" t="s">
        <v>46</v>
      </c>
      <c r="I11915" t="s">
        <v>8928</v>
      </c>
      <c r="J11915" t="s">
        <v>1632</v>
      </c>
      <c r="K11915" t="s">
        <v>293</v>
      </c>
      <c r="L11915" t="s">
        <v>279</v>
      </c>
      <c r="N11915" t="s">
        <v>1192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1193</v>
      </c>
      <c r="U11915" t="s">
        <v>469</v>
      </c>
      <c r="V11915" t="s">
        <v>469</v>
      </c>
      <c r="W11915" t="s">
        <v>1193</v>
      </c>
      <c r="X11915" t="s">
        <v>135</v>
      </c>
      <c r="Y11915">
        <v>1</v>
      </c>
      <c r="Z11915" t="s">
        <v>1194</v>
      </c>
      <c r="AA11915" t="s">
        <v>245</v>
      </c>
      <c r="AB11915" t="s">
        <v>278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862</v>
      </c>
      <c r="F11916">
        <v>55165</v>
      </c>
      <c r="G11916" t="s">
        <v>2695</v>
      </c>
      <c r="H11916" t="s">
        <v>49</v>
      </c>
      <c r="I11916" t="s">
        <v>2695</v>
      </c>
      <c r="J11916" t="s">
        <v>6618</v>
      </c>
      <c r="K11916" t="s">
        <v>293</v>
      </c>
      <c r="L11916" t="s">
        <v>279</v>
      </c>
      <c r="N11916" t="s">
        <v>1192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1193</v>
      </c>
      <c r="U11916" t="s">
        <v>469</v>
      </c>
      <c r="V11916" t="s">
        <v>469</v>
      </c>
      <c r="W11916" t="s">
        <v>1193</v>
      </c>
      <c r="X11916" t="s">
        <v>135</v>
      </c>
      <c r="Y11916">
        <v>1</v>
      </c>
      <c r="Z11916" t="s">
        <v>1194</v>
      </c>
      <c r="AA11916" t="s">
        <v>245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862</v>
      </c>
      <c r="F11917">
        <v>55165</v>
      </c>
      <c r="G11917" t="s">
        <v>2695</v>
      </c>
      <c r="H11917" t="s">
        <v>49</v>
      </c>
      <c r="I11917" t="s">
        <v>2695</v>
      </c>
      <c r="J11917" t="s">
        <v>5604</v>
      </c>
      <c r="K11917" t="s">
        <v>293</v>
      </c>
      <c r="L11917" t="s">
        <v>279</v>
      </c>
      <c r="N11917" t="s">
        <v>1192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1193</v>
      </c>
      <c r="U11917" t="s">
        <v>469</v>
      </c>
      <c r="V11917" t="s">
        <v>469</v>
      </c>
      <c r="W11917" t="s">
        <v>1193</v>
      </c>
      <c r="X11917" t="s">
        <v>135</v>
      </c>
      <c r="Y11917">
        <v>1</v>
      </c>
      <c r="Z11917" t="s">
        <v>1194</v>
      </c>
      <c r="AA11917" t="s">
        <v>245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8929</v>
      </c>
      <c r="F11918">
        <v>55166</v>
      </c>
      <c r="G11918" t="s">
        <v>8930</v>
      </c>
      <c r="H11918" t="s">
        <v>102</v>
      </c>
      <c r="I11918" t="s">
        <v>1012</v>
      </c>
      <c r="J11918" t="s">
        <v>8721</v>
      </c>
      <c r="K11918" t="s">
        <v>293</v>
      </c>
      <c r="L11918" t="s">
        <v>279</v>
      </c>
      <c r="N11918" t="s">
        <v>1192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1193</v>
      </c>
      <c r="U11918" t="s">
        <v>469</v>
      </c>
      <c r="V11918" t="s">
        <v>469</v>
      </c>
      <c r="W11918" t="s">
        <v>1193</v>
      </c>
      <c r="X11918" t="s">
        <v>138</v>
      </c>
      <c r="Y11918">
        <v>2</v>
      </c>
      <c r="Z11918" t="s">
        <v>1194</v>
      </c>
      <c r="AA11918" t="s">
        <v>245</v>
      </c>
      <c r="AB11918" t="s">
        <v>278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8929</v>
      </c>
      <c r="F11919">
        <v>55166</v>
      </c>
      <c r="G11919" t="s">
        <v>8930</v>
      </c>
      <c r="H11919" t="s">
        <v>102</v>
      </c>
      <c r="I11919" t="s">
        <v>1012</v>
      </c>
      <c r="J11919" t="s">
        <v>8723</v>
      </c>
      <c r="K11919" t="s">
        <v>293</v>
      </c>
      <c r="L11919" t="s">
        <v>279</v>
      </c>
      <c r="N11919" t="s">
        <v>1192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1193</v>
      </c>
      <c r="U11919" t="s">
        <v>469</v>
      </c>
      <c r="V11919" t="s">
        <v>469</v>
      </c>
      <c r="W11919" t="s">
        <v>1193</v>
      </c>
      <c r="X11919" t="s">
        <v>138</v>
      </c>
      <c r="Y11919">
        <v>2</v>
      </c>
      <c r="Z11919" t="s">
        <v>1194</v>
      </c>
      <c r="AA11919" t="s">
        <v>245</v>
      </c>
      <c r="AB11919" t="s">
        <v>278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8929</v>
      </c>
      <c r="F11920">
        <v>55166</v>
      </c>
      <c r="G11920" t="s">
        <v>8930</v>
      </c>
      <c r="H11920" t="s">
        <v>102</v>
      </c>
      <c r="I11920" t="s">
        <v>1012</v>
      </c>
      <c r="J11920" t="s">
        <v>1452</v>
      </c>
      <c r="K11920" t="s">
        <v>293</v>
      </c>
      <c r="L11920" t="s">
        <v>279</v>
      </c>
      <c r="N11920" t="s">
        <v>1192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1193</v>
      </c>
      <c r="U11920" t="s">
        <v>469</v>
      </c>
      <c r="V11920" t="s">
        <v>469</v>
      </c>
      <c r="W11920" t="s">
        <v>1193</v>
      </c>
      <c r="X11920" t="s">
        <v>138</v>
      </c>
      <c r="Y11920">
        <v>2</v>
      </c>
      <c r="Z11920" t="s">
        <v>1194</v>
      </c>
      <c r="AA11920" t="s">
        <v>245</v>
      </c>
      <c r="AB11920" t="s">
        <v>278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8929</v>
      </c>
      <c r="F11921">
        <v>55166</v>
      </c>
      <c r="G11921" t="s">
        <v>8930</v>
      </c>
      <c r="H11921" t="s">
        <v>102</v>
      </c>
      <c r="I11921" t="s">
        <v>1012</v>
      </c>
      <c r="J11921" t="s">
        <v>1986</v>
      </c>
      <c r="K11921" t="s">
        <v>293</v>
      </c>
      <c r="L11921" t="s">
        <v>279</v>
      </c>
      <c r="N11921" t="s">
        <v>1192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1193</v>
      </c>
      <c r="U11921" t="s">
        <v>469</v>
      </c>
      <c r="V11921" t="s">
        <v>469</v>
      </c>
      <c r="W11921" t="s">
        <v>1193</v>
      </c>
      <c r="X11921" t="s">
        <v>138</v>
      </c>
      <c r="Y11921">
        <v>2</v>
      </c>
      <c r="Z11921" t="s">
        <v>1194</v>
      </c>
      <c r="AA11921" t="s">
        <v>245</v>
      </c>
      <c r="AB11921" t="s">
        <v>278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8929</v>
      </c>
      <c r="F11922">
        <v>55166</v>
      </c>
      <c r="G11922" t="s">
        <v>8930</v>
      </c>
      <c r="H11922" t="s">
        <v>102</v>
      </c>
      <c r="I11922" t="s">
        <v>1012</v>
      </c>
      <c r="J11922" t="s">
        <v>8931</v>
      </c>
      <c r="K11922" t="s">
        <v>293</v>
      </c>
      <c r="L11922" t="s">
        <v>279</v>
      </c>
      <c r="N11922" t="s">
        <v>1192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1193</v>
      </c>
      <c r="U11922" t="s">
        <v>469</v>
      </c>
      <c r="V11922" t="s">
        <v>469</v>
      </c>
      <c r="W11922" t="s">
        <v>1193</v>
      </c>
      <c r="X11922" t="s">
        <v>138</v>
      </c>
      <c r="Y11922">
        <v>2</v>
      </c>
      <c r="Z11922" t="s">
        <v>1194</v>
      </c>
      <c r="AA11922" t="s">
        <v>245</v>
      </c>
      <c r="AB11922" t="s">
        <v>278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8932</v>
      </c>
      <c r="F11923">
        <v>55168</v>
      </c>
      <c r="G11923" t="s">
        <v>8933</v>
      </c>
      <c r="H11923" t="s">
        <v>108</v>
      </c>
      <c r="I11923" t="s">
        <v>4251</v>
      </c>
      <c r="J11923" t="s">
        <v>6964</v>
      </c>
      <c r="K11923" t="s">
        <v>244</v>
      </c>
      <c r="L11923" t="s">
        <v>20</v>
      </c>
      <c r="M11923" t="s">
        <v>1362</v>
      </c>
      <c r="N11923" t="s">
        <v>1192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1214</v>
      </c>
      <c r="U11923" t="s">
        <v>469</v>
      </c>
      <c r="V11923" t="s">
        <v>469</v>
      </c>
      <c r="W11923" t="s">
        <v>1193</v>
      </c>
      <c r="X11923" t="s">
        <v>138</v>
      </c>
      <c r="Y11923">
        <v>2</v>
      </c>
      <c r="Z11923" t="s">
        <v>1194</v>
      </c>
      <c r="AA11923" t="s">
        <v>245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8932</v>
      </c>
      <c r="F11924">
        <v>55168</v>
      </c>
      <c r="G11924" t="s">
        <v>8933</v>
      </c>
      <c r="H11924" t="s">
        <v>108</v>
      </c>
      <c r="I11924" t="s">
        <v>4251</v>
      </c>
      <c r="J11924" t="s">
        <v>6965</v>
      </c>
      <c r="K11924" t="s">
        <v>244</v>
      </c>
      <c r="L11924" t="s">
        <v>20</v>
      </c>
      <c r="M11924" t="s">
        <v>1362</v>
      </c>
      <c r="N11924" t="s">
        <v>1192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1193</v>
      </c>
      <c r="U11924" t="s">
        <v>469</v>
      </c>
      <c r="V11924" t="s">
        <v>469</v>
      </c>
      <c r="W11924" t="s">
        <v>1193</v>
      </c>
      <c r="X11924" t="s">
        <v>138</v>
      </c>
      <c r="Y11924">
        <v>2</v>
      </c>
      <c r="Z11924" t="s">
        <v>1194</v>
      </c>
      <c r="AA11924" t="s">
        <v>245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8932</v>
      </c>
      <c r="F11925">
        <v>55168</v>
      </c>
      <c r="G11925" t="s">
        <v>8933</v>
      </c>
      <c r="H11925" t="s">
        <v>108</v>
      </c>
      <c r="I11925" t="s">
        <v>4251</v>
      </c>
      <c r="J11925" t="s">
        <v>8093</v>
      </c>
      <c r="K11925" t="s">
        <v>244</v>
      </c>
      <c r="L11925" t="s">
        <v>15</v>
      </c>
      <c r="M11925" t="s">
        <v>1362</v>
      </c>
      <c r="N11925" t="s">
        <v>1192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1193</v>
      </c>
      <c r="U11925" t="s">
        <v>469</v>
      </c>
      <c r="V11925" t="s">
        <v>469</v>
      </c>
      <c r="W11925" t="s">
        <v>1193</v>
      </c>
      <c r="X11925" t="s">
        <v>138</v>
      </c>
      <c r="Y11925">
        <v>2</v>
      </c>
      <c r="Z11925" t="s">
        <v>1194</v>
      </c>
      <c r="AA11925" t="s">
        <v>245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8934</v>
      </c>
      <c r="F11926">
        <v>55170</v>
      </c>
      <c r="G11926" t="s">
        <v>8935</v>
      </c>
      <c r="H11926" t="s">
        <v>79</v>
      </c>
      <c r="I11926" t="s">
        <v>3524</v>
      </c>
      <c r="J11926" t="s">
        <v>3795</v>
      </c>
      <c r="K11926" t="s">
        <v>244</v>
      </c>
      <c r="L11926" t="s">
        <v>20</v>
      </c>
      <c r="M11926" t="s">
        <v>1362</v>
      </c>
      <c r="N11926" t="s">
        <v>1192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1193</v>
      </c>
      <c r="U11926" t="s">
        <v>469</v>
      </c>
      <c r="V11926" t="s">
        <v>469</v>
      </c>
      <c r="W11926" t="s">
        <v>1193</v>
      </c>
      <c r="X11926" t="s">
        <v>138</v>
      </c>
      <c r="Y11926">
        <v>2</v>
      </c>
      <c r="Z11926" t="s">
        <v>1194</v>
      </c>
      <c r="AA11926" t="s">
        <v>245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8934</v>
      </c>
      <c r="F11927">
        <v>55170</v>
      </c>
      <c r="G11927" t="s">
        <v>8935</v>
      </c>
      <c r="H11927" t="s">
        <v>79</v>
      </c>
      <c r="I11927" t="s">
        <v>3524</v>
      </c>
      <c r="J11927" t="s">
        <v>3796</v>
      </c>
      <c r="K11927" t="s">
        <v>244</v>
      </c>
      <c r="L11927" t="s">
        <v>20</v>
      </c>
      <c r="M11927" t="s">
        <v>1362</v>
      </c>
      <c r="N11927" t="s">
        <v>1192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1193</v>
      </c>
      <c r="U11927" t="s">
        <v>469</v>
      </c>
      <c r="V11927" t="s">
        <v>469</v>
      </c>
      <c r="W11927" t="s">
        <v>1193</v>
      </c>
      <c r="X11927" t="s">
        <v>138</v>
      </c>
      <c r="Y11927">
        <v>2</v>
      </c>
      <c r="Z11927" t="s">
        <v>1194</v>
      </c>
      <c r="AA11927" t="s">
        <v>245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8934</v>
      </c>
      <c r="F11928">
        <v>55170</v>
      </c>
      <c r="G11928" t="s">
        <v>8935</v>
      </c>
      <c r="H11928" t="s">
        <v>79</v>
      </c>
      <c r="I11928" t="s">
        <v>3524</v>
      </c>
      <c r="J11928" t="s">
        <v>315</v>
      </c>
      <c r="K11928" t="s">
        <v>244</v>
      </c>
      <c r="L11928" t="s">
        <v>15</v>
      </c>
      <c r="M11928" t="s">
        <v>1362</v>
      </c>
      <c r="N11928" t="s">
        <v>1192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1193</v>
      </c>
      <c r="U11928" t="s">
        <v>469</v>
      </c>
      <c r="V11928" t="s">
        <v>469</v>
      </c>
      <c r="W11928" t="s">
        <v>1193</v>
      </c>
      <c r="X11928" t="s">
        <v>138</v>
      </c>
      <c r="Y11928">
        <v>2</v>
      </c>
      <c r="Z11928" t="s">
        <v>1194</v>
      </c>
      <c r="AA11928" t="s">
        <v>245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8936</v>
      </c>
      <c r="F11929">
        <v>55172</v>
      </c>
      <c r="G11929" t="s">
        <v>8937</v>
      </c>
      <c r="H11929" t="s">
        <v>108</v>
      </c>
      <c r="I11929" t="s">
        <v>4943</v>
      </c>
      <c r="J11929" t="s">
        <v>7897</v>
      </c>
      <c r="K11929" t="s">
        <v>244</v>
      </c>
      <c r="L11929" t="s">
        <v>20</v>
      </c>
      <c r="M11929" t="s">
        <v>8938</v>
      </c>
      <c r="N11929" t="s">
        <v>1192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1193</v>
      </c>
      <c r="U11929" t="s">
        <v>469</v>
      </c>
      <c r="V11929" t="s">
        <v>469</v>
      </c>
      <c r="W11929" t="s">
        <v>1193</v>
      </c>
      <c r="X11929" t="s">
        <v>138</v>
      </c>
      <c r="Y11929">
        <v>2</v>
      </c>
      <c r="Z11929" t="s">
        <v>1194</v>
      </c>
      <c r="AA11929" t="s">
        <v>245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8936</v>
      </c>
      <c r="F11930">
        <v>55172</v>
      </c>
      <c r="G11930" t="s">
        <v>8937</v>
      </c>
      <c r="H11930" t="s">
        <v>108</v>
      </c>
      <c r="I11930" t="s">
        <v>4943</v>
      </c>
      <c r="J11930" t="s">
        <v>3324</v>
      </c>
      <c r="K11930" t="s">
        <v>244</v>
      </c>
      <c r="L11930" t="s">
        <v>20</v>
      </c>
      <c r="M11930" t="s">
        <v>8938</v>
      </c>
      <c r="N11930" t="s">
        <v>1192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1193</v>
      </c>
      <c r="U11930" t="s">
        <v>469</v>
      </c>
      <c r="V11930" t="s">
        <v>469</v>
      </c>
      <c r="W11930" t="s">
        <v>1193</v>
      </c>
      <c r="X11930" t="s">
        <v>138</v>
      </c>
      <c r="Y11930">
        <v>2</v>
      </c>
      <c r="Z11930" t="s">
        <v>1194</v>
      </c>
      <c r="AA11930" t="s">
        <v>245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8936</v>
      </c>
      <c r="F11931">
        <v>55172</v>
      </c>
      <c r="G11931" t="s">
        <v>8937</v>
      </c>
      <c r="H11931" t="s">
        <v>108</v>
      </c>
      <c r="I11931" t="s">
        <v>4943</v>
      </c>
      <c r="J11931" t="s">
        <v>8939</v>
      </c>
      <c r="K11931" t="s">
        <v>244</v>
      </c>
      <c r="L11931" t="s">
        <v>20</v>
      </c>
      <c r="M11931" t="s">
        <v>8940</v>
      </c>
      <c r="N11931" t="s">
        <v>1192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1193</v>
      </c>
      <c r="U11931" t="s">
        <v>469</v>
      </c>
      <c r="V11931" t="s">
        <v>469</v>
      </c>
      <c r="W11931" t="s">
        <v>1193</v>
      </c>
      <c r="X11931" t="s">
        <v>138</v>
      </c>
      <c r="Y11931">
        <v>2</v>
      </c>
      <c r="Z11931" t="s">
        <v>1194</v>
      </c>
      <c r="AA11931" t="s">
        <v>245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8936</v>
      </c>
      <c r="F11932">
        <v>55172</v>
      </c>
      <c r="G11932" t="s">
        <v>8937</v>
      </c>
      <c r="H11932" t="s">
        <v>108</v>
      </c>
      <c r="I11932" t="s">
        <v>4943</v>
      </c>
      <c r="J11932" t="s">
        <v>8941</v>
      </c>
      <c r="K11932" t="s">
        <v>244</v>
      </c>
      <c r="L11932" t="s">
        <v>15</v>
      </c>
      <c r="M11932" t="s">
        <v>8940</v>
      </c>
      <c r="N11932" t="s">
        <v>1192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1193</v>
      </c>
      <c r="U11932" t="s">
        <v>469</v>
      </c>
      <c r="V11932" t="s">
        <v>469</v>
      </c>
      <c r="W11932" t="s">
        <v>1193</v>
      </c>
      <c r="X11932" t="s">
        <v>138</v>
      </c>
      <c r="Y11932">
        <v>2</v>
      </c>
      <c r="Z11932" t="s">
        <v>1194</v>
      </c>
      <c r="AA11932" t="s">
        <v>245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8936</v>
      </c>
      <c r="F11933">
        <v>55172</v>
      </c>
      <c r="G11933" t="s">
        <v>8937</v>
      </c>
      <c r="H11933" t="s">
        <v>108</v>
      </c>
      <c r="I11933" t="s">
        <v>4943</v>
      </c>
      <c r="J11933" t="s">
        <v>8942</v>
      </c>
      <c r="K11933" t="s">
        <v>244</v>
      </c>
      <c r="L11933" t="s">
        <v>15</v>
      </c>
      <c r="M11933" t="s">
        <v>8938</v>
      </c>
      <c r="N11933" t="s">
        <v>1192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1193</v>
      </c>
      <c r="U11933" t="s">
        <v>469</v>
      </c>
      <c r="V11933" t="s">
        <v>469</v>
      </c>
      <c r="W11933" t="s">
        <v>1193</v>
      </c>
      <c r="X11933" t="s">
        <v>138</v>
      </c>
      <c r="Y11933">
        <v>2</v>
      </c>
      <c r="Z11933" t="s">
        <v>1194</v>
      </c>
      <c r="AA11933" t="s">
        <v>245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2696</v>
      </c>
      <c r="F11934">
        <v>55173</v>
      </c>
      <c r="G11934" t="s">
        <v>8943</v>
      </c>
      <c r="H11934" t="s">
        <v>49</v>
      </c>
      <c r="I11934" t="s">
        <v>2718</v>
      </c>
      <c r="J11934" t="s">
        <v>3795</v>
      </c>
      <c r="K11934" t="s">
        <v>244</v>
      </c>
      <c r="L11934" t="s">
        <v>20</v>
      </c>
      <c r="M11934" t="s">
        <v>2707</v>
      </c>
      <c r="N11934" t="s">
        <v>1192</v>
      </c>
      <c r="O11934">
        <v>215.1</v>
      </c>
      <c r="P11934">
        <v>0.85</v>
      </c>
      <c r="Q11934">
        <v>166.6</v>
      </c>
      <c r="R11934" t="s">
        <v>469</v>
      </c>
      <c r="S11934">
        <v>105.2</v>
      </c>
      <c r="T11934" t="s">
        <v>1193</v>
      </c>
      <c r="U11934" t="s">
        <v>469</v>
      </c>
      <c r="V11934" t="s">
        <v>469</v>
      </c>
      <c r="W11934" t="s">
        <v>1193</v>
      </c>
      <c r="X11934" t="s">
        <v>135</v>
      </c>
      <c r="Y11934">
        <v>1</v>
      </c>
      <c r="Z11934" t="s">
        <v>1194</v>
      </c>
      <c r="AA11934" t="s">
        <v>245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2696</v>
      </c>
      <c r="F11935">
        <v>55173</v>
      </c>
      <c r="G11935" t="s">
        <v>8943</v>
      </c>
      <c r="H11935" t="s">
        <v>49</v>
      </c>
      <c r="I11935" t="s">
        <v>2718</v>
      </c>
      <c r="J11935" t="s">
        <v>3796</v>
      </c>
      <c r="K11935" t="s">
        <v>244</v>
      </c>
      <c r="L11935" t="s">
        <v>20</v>
      </c>
      <c r="M11935" t="s">
        <v>2707</v>
      </c>
      <c r="N11935" t="s">
        <v>1192</v>
      </c>
      <c r="O11935">
        <v>215.1</v>
      </c>
      <c r="P11935">
        <v>0.85</v>
      </c>
      <c r="Q11935">
        <v>160.30000000000001</v>
      </c>
      <c r="R11935" t="s">
        <v>469</v>
      </c>
      <c r="S11935">
        <v>105.2</v>
      </c>
      <c r="T11935" t="s">
        <v>1193</v>
      </c>
      <c r="U11935" t="s">
        <v>469</v>
      </c>
      <c r="V11935" t="s">
        <v>469</v>
      </c>
      <c r="W11935" t="s">
        <v>1193</v>
      </c>
      <c r="X11935" t="s">
        <v>135</v>
      </c>
      <c r="Y11935">
        <v>1</v>
      </c>
      <c r="Z11935" t="s">
        <v>1194</v>
      </c>
      <c r="AA11935" t="s">
        <v>245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2696</v>
      </c>
      <c r="F11936">
        <v>55173</v>
      </c>
      <c r="G11936" t="s">
        <v>8943</v>
      </c>
      <c r="H11936" t="s">
        <v>49</v>
      </c>
      <c r="I11936" t="s">
        <v>2718</v>
      </c>
      <c r="J11936" t="s">
        <v>8944</v>
      </c>
      <c r="K11936" t="s">
        <v>244</v>
      </c>
      <c r="L11936" t="s">
        <v>20</v>
      </c>
      <c r="M11936" t="s">
        <v>8945</v>
      </c>
      <c r="N11936" t="s">
        <v>1306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1193</v>
      </c>
      <c r="U11936" t="s">
        <v>469</v>
      </c>
      <c r="V11936" t="s">
        <v>469</v>
      </c>
      <c r="W11936" t="s">
        <v>1193</v>
      </c>
      <c r="X11936" t="s">
        <v>135</v>
      </c>
      <c r="Y11936">
        <v>1</v>
      </c>
      <c r="Z11936" t="s">
        <v>1194</v>
      </c>
      <c r="AA11936" t="s">
        <v>245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2696</v>
      </c>
      <c r="F11937">
        <v>55173</v>
      </c>
      <c r="G11937" t="s">
        <v>8943</v>
      </c>
      <c r="H11937" t="s">
        <v>49</v>
      </c>
      <c r="I11937" t="s">
        <v>2718</v>
      </c>
      <c r="J11937" t="s">
        <v>8946</v>
      </c>
      <c r="K11937" t="s">
        <v>244</v>
      </c>
      <c r="L11937" t="s">
        <v>20</v>
      </c>
      <c r="M11937" t="s">
        <v>8945</v>
      </c>
      <c r="N11937" t="s">
        <v>1306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1193</v>
      </c>
      <c r="U11937" t="s">
        <v>469</v>
      </c>
      <c r="V11937" t="s">
        <v>469</v>
      </c>
      <c r="W11937" t="s">
        <v>1193</v>
      </c>
      <c r="X11937" t="s">
        <v>135</v>
      </c>
      <c r="Y11937">
        <v>1</v>
      </c>
      <c r="Z11937" t="s">
        <v>1194</v>
      </c>
      <c r="AA11937" t="s">
        <v>245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2696</v>
      </c>
      <c r="F11938">
        <v>55173</v>
      </c>
      <c r="G11938" t="s">
        <v>8943</v>
      </c>
      <c r="H11938" t="s">
        <v>49</v>
      </c>
      <c r="I11938" t="s">
        <v>2718</v>
      </c>
      <c r="J11938" t="s">
        <v>8947</v>
      </c>
      <c r="K11938" t="s">
        <v>244</v>
      </c>
      <c r="L11938" t="s">
        <v>15</v>
      </c>
      <c r="M11938" t="s">
        <v>2707</v>
      </c>
      <c r="N11938" t="s">
        <v>1192</v>
      </c>
      <c r="O11938">
        <v>264.39999999999998</v>
      </c>
      <c r="P11938">
        <v>0.85</v>
      </c>
      <c r="Q11938">
        <v>209.2</v>
      </c>
      <c r="R11938" t="s">
        <v>469</v>
      </c>
      <c r="S11938">
        <v>72</v>
      </c>
      <c r="T11938" t="s">
        <v>1193</v>
      </c>
      <c r="U11938" t="s">
        <v>469</v>
      </c>
      <c r="V11938" t="s">
        <v>469</v>
      </c>
      <c r="W11938" t="s">
        <v>1193</v>
      </c>
      <c r="X11938" t="s">
        <v>135</v>
      </c>
      <c r="Y11938">
        <v>1</v>
      </c>
      <c r="Z11938" t="s">
        <v>1194</v>
      </c>
      <c r="AA11938" t="s">
        <v>245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2696</v>
      </c>
      <c r="F11939">
        <v>55173</v>
      </c>
      <c r="G11939" t="s">
        <v>8943</v>
      </c>
      <c r="H11939" t="s">
        <v>49</v>
      </c>
      <c r="I11939" t="s">
        <v>2718</v>
      </c>
      <c r="J11939" t="s">
        <v>8948</v>
      </c>
      <c r="K11939" t="s">
        <v>244</v>
      </c>
      <c r="L11939" t="s">
        <v>15</v>
      </c>
      <c r="M11939" t="s">
        <v>8945</v>
      </c>
      <c r="N11939" t="s">
        <v>1306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1193</v>
      </c>
      <c r="U11939" t="s">
        <v>469</v>
      </c>
      <c r="V11939" t="s">
        <v>469</v>
      </c>
      <c r="W11939" t="s">
        <v>1193</v>
      </c>
      <c r="X11939" t="s">
        <v>135</v>
      </c>
      <c r="Y11939">
        <v>1</v>
      </c>
      <c r="Z11939" t="s">
        <v>1194</v>
      </c>
      <c r="AA11939" t="s">
        <v>245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8949</v>
      </c>
      <c r="F11940">
        <v>55176</v>
      </c>
      <c r="G11940" t="s">
        <v>8950</v>
      </c>
      <c r="H11940" t="s">
        <v>108</v>
      </c>
      <c r="I11940" t="s">
        <v>3224</v>
      </c>
      <c r="J11940" t="s">
        <v>250</v>
      </c>
      <c r="K11940" t="s">
        <v>244</v>
      </c>
      <c r="L11940" t="s">
        <v>20</v>
      </c>
      <c r="M11940" t="s">
        <v>1362</v>
      </c>
      <c r="N11940" t="s">
        <v>1192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1193</v>
      </c>
      <c r="U11940" t="s">
        <v>469</v>
      </c>
      <c r="V11940" t="s">
        <v>469</v>
      </c>
      <c r="W11940" t="s">
        <v>1214</v>
      </c>
      <c r="X11940" t="s">
        <v>143</v>
      </c>
      <c r="Y11940">
        <v>3</v>
      </c>
      <c r="Z11940" t="s">
        <v>1310</v>
      </c>
      <c r="AA11940" t="s">
        <v>245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8949</v>
      </c>
      <c r="F11941">
        <v>55176</v>
      </c>
      <c r="G11941" t="s">
        <v>8950</v>
      </c>
      <c r="H11941" t="s">
        <v>108</v>
      </c>
      <c r="I11941" t="s">
        <v>3224</v>
      </c>
      <c r="J11941" t="s">
        <v>285</v>
      </c>
      <c r="K11941" t="s">
        <v>244</v>
      </c>
      <c r="L11941" t="s">
        <v>20</v>
      </c>
      <c r="M11941" t="s">
        <v>1362</v>
      </c>
      <c r="N11941" t="s">
        <v>1192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1193</v>
      </c>
      <c r="U11941" t="s">
        <v>469</v>
      </c>
      <c r="V11941" t="s">
        <v>469</v>
      </c>
      <c r="W11941" t="s">
        <v>1214</v>
      </c>
      <c r="X11941" t="s">
        <v>143</v>
      </c>
      <c r="Y11941">
        <v>3</v>
      </c>
      <c r="Z11941" t="s">
        <v>1310</v>
      </c>
      <c r="AA11941" t="s">
        <v>245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8949</v>
      </c>
      <c r="F11942">
        <v>55176</v>
      </c>
      <c r="G11942" t="s">
        <v>8950</v>
      </c>
      <c r="H11942" t="s">
        <v>108</v>
      </c>
      <c r="I11942" t="s">
        <v>3224</v>
      </c>
      <c r="J11942" t="s">
        <v>633</v>
      </c>
      <c r="K11942" t="s">
        <v>244</v>
      </c>
      <c r="L11942" t="s">
        <v>15</v>
      </c>
      <c r="M11942" t="s">
        <v>1362</v>
      </c>
      <c r="N11942" t="s">
        <v>1192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1193</v>
      </c>
      <c r="U11942" t="s">
        <v>469</v>
      </c>
      <c r="V11942" t="s">
        <v>469</v>
      </c>
      <c r="W11942" t="s">
        <v>1214</v>
      </c>
      <c r="X11942" t="s">
        <v>143</v>
      </c>
      <c r="Y11942">
        <v>3</v>
      </c>
      <c r="Z11942" t="s">
        <v>384</v>
      </c>
      <c r="AA11942" t="s">
        <v>245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8951</v>
      </c>
      <c r="F11943">
        <v>55177</v>
      </c>
      <c r="G11943" t="s">
        <v>8952</v>
      </c>
      <c r="H11943" t="s">
        <v>9</v>
      </c>
      <c r="I11943" t="s">
        <v>1429</v>
      </c>
      <c r="J11943" t="s">
        <v>383</v>
      </c>
      <c r="K11943" t="s">
        <v>244</v>
      </c>
      <c r="L11943" t="s">
        <v>20</v>
      </c>
      <c r="M11943" t="s">
        <v>1362</v>
      </c>
      <c r="N11943" t="s">
        <v>1192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1193</v>
      </c>
      <c r="U11943" t="s">
        <v>469</v>
      </c>
      <c r="V11943" t="s">
        <v>469</v>
      </c>
      <c r="W11943" t="s">
        <v>1193</v>
      </c>
      <c r="X11943" t="s">
        <v>138</v>
      </c>
      <c r="Y11943">
        <v>2</v>
      </c>
      <c r="Z11943" t="s">
        <v>1194</v>
      </c>
      <c r="AA11943" t="s">
        <v>245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8951</v>
      </c>
      <c r="F11944">
        <v>55177</v>
      </c>
      <c r="G11944" t="s">
        <v>8952</v>
      </c>
      <c r="H11944" t="s">
        <v>9</v>
      </c>
      <c r="I11944" t="s">
        <v>1429</v>
      </c>
      <c r="J11944" t="s">
        <v>384</v>
      </c>
      <c r="K11944" t="s">
        <v>244</v>
      </c>
      <c r="L11944" t="s">
        <v>20</v>
      </c>
      <c r="M11944" t="s">
        <v>1362</v>
      </c>
      <c r="N11944" t="s">
        <v>1192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1193</v>
      </c>
      <c r="U11944" t="s">
        <v>469</v>
      </c>
      <c r="V11944" t="s">
        <v>469</v>
      </c>
      <c r="W11944" t="s">
        <v>1193</v>
      </c>
      <c r="X11944" t="s">
        <v>138</v>
      </c>
      <c r="Y11944">
        <v>2</v>
      </c>
      <c r="Z11944" t="s">
        <v>1194</v>
      </c>
      <c r="AA11944" t="s">
        <v>245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8951</v>
      </c>
      <c r="F11945">
        <v>55177</v>
      </c>
      <c r="G11945" t="s">
        <v>8952</v>
      </c>
      <c r="H11945" t="s">
        <v>9</v>
      </c>
      <c r="I11945" t="s">
        <v>1429</v>
      </c>
      <c r="J11945" t="s">
        <v>405</v>
      </c>
      <c r="K11945" t="s">
        <v>244</v>
      </c>
      <c r="L11945" t="s">
        <v>15</v>
      </c>
      <c r="M11945" t="s">
        <v>1362</v>
      </c>
      <c r="N11945" t="s">
        <v>1192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1193</v>
      </c>
      <c r="U11945" t="s">
        <v>469</v>
      </c>
      <c r="V11945" t="s">
        <v>469</v>
      </c>
      <c r="W11945" t="s">
        <v>1193</v>
      </c>
      <c r="X11945" t="s">
        <v>138</v>
      </c>
      <c r="Y11945">
        <v>2</v>
      </c>
      <c r="Z11945" t="s">
        <v>1194</v>
      </c>
      <c r="AA11945" t="s">
        <v>245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8953</v>
      </c>
      <c r="F11946">
        <v>55178</v>
      </c>
      <c r="G11946" t="s">
        <v>8954</v>
      </c>
      <c r="H11946" t="s">
        <v>69</v>
      </c>
      <c r="I11946" t="s">
        <v>2373</v>
      </c>
      <c r="J11946" t="s">
        <v>4635</v>
      </c>
      <c r="K11946" t="s">
        <v>244</v>
      </c>
      <c r="L11946" t="s">
        <v>20</v>
      </c>
      <c r="M11946" t="s">
        <v>1362</v>
      </c>
      <c r="N11946" t="s">
        <v>1218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1193</v>
      </c>
      <c r="U11946" t="s">
        <v>469</v>
      </c>
      <c r="V11946" t="s">
        <v>469</v>
      </c>
      <c r="W11946" t="s">
        <v>1193</v>
      </c>
      <c r="X11946" t="s">
        <v>138</v>
      </c>
      <c r="Y11946">
        <v>2</v>
      </c>
      <c r="Z11946" t="s">
        <v>1194</v>
      </c>
      <c r="AA11946" t="s">
        <v>245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8953</v>
      </c>
      <c r="F11947">
        <v>55178</v>
      </c>
      <c r="G11947" t="s">
        <v>8954</v>
      </c>
      <c r="H11947" t="s">
        <v>69</v>
      </c>
      <c r="I11947" t="s">
        <v>2373</v>
      </c>
      <c r="J11947" t="s">
        <v>4636</v>
      </c>
      <c r="K11947" t="s">
        <v>244</v>
      </c>
      <c r="L11947" t="s">
        <v>20</v>
      </c>
      <c r="M11947" t="s">
        <v>1362</v>
      </c>
      <c r="N11947" t="s">
        <v>1218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1193</v>
      </c>
      <c r="U11947" t="s">
        <v>469</v>
      </c>
      <c r="V11947" t="s">
        <v>469</v>
      </c>
      <c r="W11947" t="s">
        <v>1193</v>
      </c>
      <c r="X11947" t="s">
        <v>138</v>
      </c>
      <c r="Y11947">
        <v>2</v>
      </c>
      <c r="Z11947" t="s">
        <v>1194</v>
      </c>
      <c r="AA11947" t="s">
        <v>245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8953</v>
      </c>
      <c r="F11948">
        <v>55178</v>
      </c>
      <c r="G11948" t="s">
        <v>8954</v>
      </c>
      <c r="H11948" t="s">
        <v>69</v>
      </c>
      <c r="I11948" t="s">
        <v>2373</v>
      </c>
      <c r="J11948" t="s">
        <v>8482</v>
      </c>
      <c r="K11948" t="s">
        <v>244</v>
      </c>
      <c r="L11948" t="s">
        <v>15</v>
      </c>
      <c r="M11948" t="s">
        <v>1362</v>
      </c>
      <c r="N11948" t="s">
        <v>1218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1193</v>
      </c>
      <c r="U11948" t="s">
        <v>469</v>
      </c>
      <c r="V11948" t="s">
        <v>469</v>
      </c>
      <c r="W11948" t="s">
        <v>1193</v>
      </c>
      <c r="X11948" t="s">
        <v>138</v>
      </c>
      <c r="Y11948">
        <v>2</v>
      </c>
      <c r="Z11948" t="s">
        <v>1194</v>
      </c>
      <c r="AA11948" t="s">
        <v>245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8955</v>
      </c>
      <c r="F11949">
        <v>55179</v>
      </c>
      <c r="G11949" t="s">
        <v>8956</v>
      </c>
      <c r="H11949" t="s">
        <v>32</v>
      </c>
      <c r="I11949" t="s">
        <v>2184</v>
      </c>
      <c r="J11949" t="s">
        <v>313</v>
      </c>
      <c r="K11949" t="s">
        <v>244</v>
      </c>
      <c r="L11949" t="s">
        <v>20</v>
      </c>
      <c r="M11949" t="s">
        <v>1362</v>
      </c>
      <c r="N11949" t="s">
        <v>1306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1193</v>
      </c>
      <c r="U11949" t="s">
        <v>469</v>
      </c>
      <c r="V11949" t="s">
        <v>469</v>
      </c>
      <c r="W11949" t="s">
        <v>1193</v>
      </c>
      <c r="X11949" t="s">
        <v>138</v>
      </c>
      <c r="Y11949">
        <v>2</v>
      </c>
      <c r="Z11949" t="s">
        <v>1194</v>
      </c>
      <c r="AA11949" t="s">
        <v>245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8955</v>
      </c>
      <c r="F11950">
        <v>55179</v>
      </c>
      <c r="G11950" t="s">
        <v>8956</v>
      </c>
      <c r="H11950" t="s">
        <v>32</v>
      </c>
      <c r="I11950" t="s">
        <v>2184</v>
      </c>
      <c r="J11950" t="s">
        <v>283</v>
      </c>
      <c r="K11950" t="s">
        <v>244</v>
      </c>
      <c r="L11950" t="s">
        <v>15</v>
      </c>
      <c r="M11950" t="s">
        <v>1362</v>
      </c>
      <c r="N11950" t="s">
        <v>1306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1193</v>
      </c>
      <c r="U11950" t="s">
        <v>469</v>
      </c>
      <c r="V11950" t="s">
        <v>469</v>
      </c>
      <c r="W11950" t="s">
        <v>1193</v>
      </c>
      <c r="X11950" t="s">
        <v>138</v>
      </c>
      <c r="Y11950">
        <v>2</v>
      </c>
      <c r="Z11950" t="s">
        <v>1194</v>
      </c>
      <c r="AA11950" t="s">
        <v>245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8957</v>
      </c>
      <c r="F11951">
        <v>55182</v>
      </c>
      <c r="G11951" t="s">
        <v>8958</v>
      </c>
      <c r="H11951" t="s">
        <v>15</v>
      </c>
      <c r="I11951" t="s">
        <v>1629</v>
      </c>
      <c r="J11951" t="s">
        <v>315</v>
      </c>
      <c r="K11951" t="s">
        <v>244</v>
      </c>
      <c r="L11951" t="s">
        <v>15</v>
      </c>
      <c r="M11951" t="s">
        <v>1362</v>
      </c>
      <c r="N11951" t="s">
        <v>1192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1193</v>
      </c>
      <c r="U11951" t="s">
        <v>469</v>
      </c>
      <c r="V11951" t="s">
        <v>469</v>
      </c>
      <c r="W11951" t="s">
        <v>1193</v>
      </c>
      <c r="X11951" t="s">
        <v>138</v>
      </c>
      <c r="Y11951">
        <v>2</v>
      </c>
      <c r="Z11951" t="s">
        <v>1194</v>
      </c>
      <c r="AA11951" t="s">
        <v>245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8957</v>
      </c>
      <c r="F11952">
        <v>55182</v>
      </c>
      <c r="G11952" t="s">
        <v>8958</v>
      </c>
      <c r="H11952" t="s">
        <v>15</v>
      </c>
      <c r="I11952" t="s">
        <v>1629</v>
      </c>
      <c r="J11952" t="s">
        <v>8959</v>
      </c>
      <c r="K11952" t="s">
        <v>244</v>
      </c>
      <c r="L11952" t="s">
        <v>20</v>
      </c>
      <c r="M11952" t="s">
        <v>1362</v>
      </c>
      <c r="N11952" t="s">
        <v>1192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1193</v>
      </c>
      <c r="U11952" t="s">
        <v>469</v>
      </c>
      <c r="V11952" t="s">
        <v>469</v>
      </c>
      <c r="W11952" t="s">
        <v>1193</v>
      </c>
      <c r="X11952" t="s">
        <v>138</v>
      </c>
      <c r="Y11952">
        <v>2</v>
      </c>
      <c r="Z11952" t="s">
        <v>1194</v>
      </c>
      <c r="AA11952" t="s">
        <v>245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8957</v>
      </c>
      <c r="F11953">
        <v>55182</v>
      </c>
      <c r="G11953" t="s">
        <v>8958</v>
      </c>
      <c r="H11953" t="s">
        <v>15</v>
      </c>
      <c r="I11953" t="s">
        <v>1629</v>
      </c>
      <c r="J11953" t="s">
        <v>8960</v>
      </c>
      <c r="K11953" t="s">
        <v>244</v>
      </c>
      <c r="L11953" t="s">
        <v>20</v>
      </c>
      <c r="M11953" t="s">
        <v>1362</v>
      </c>
      <c r="N11953" t="s">
        <v>1192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1193</v>
      </c>
      <c r="U11953" t="s">
        <v>469</v>
      </c>
      <c r="V11953" t="s">
        <v>469</v>
      </c>
      <c r="W11953" t="s">
        <v>1193</v>
      </c>
      <c r="X11953" t="s">
        <v>138</v>
      </c>
      <c r="Y11953">
        <v>2</v>
      </c>
      <c r="Z11953" t="s">
        <v>1194</v>
      </c>
      <c r="AA11953" t="s">
        <v>245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5805</v>
      </c>
      <c r="F11954">
        <v>55183</v>
      </c>
      <c r="G11954" t="s">
        <v>8961</v>
      </c>
      <c r="H11954" t="s">
        <v>35</v>
      </c>
      <c r="I11954" t="s">
        <v>1906</v>
      </c>
      <c r="J11954" t="s">
        <v>960</v>
      </c>
      <c r="K11954" t="s">
        <v>244</v>
      </c>
      <c r="L11954" t="s">
        <v>20</v>
      </c>
      <c r="M11954" t="s">
        <v>7568</v>
      </c>
      <c r="N11954" t="s">
        <v>1192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1193</v>
      </c>
      <c r="U11954" t="s">
        <v>469</v>
      </c>
      <c r="V11954" t="s">
        <v>469</v>
      </c>
      <c r="W11954" t="s">
        <v>1193</v>
      </c>
      <c r="X11954" t="s">
        <v>138</v>
      </c>
      <c r="Y11954">
        <v>2</v>
      </c>
      <c r="Z11954" t="s">
        <v>1194</v>
      </c>
      <c r="AA11954" t="s">
        <v>245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5805</v>
      </c>
      <c r="F11955">
        <v>55183</v>
      </c>
      <c r="G11955" t="s">
        <v>8961</v>
      </c>
      <c r="H11955" t="s">
        <v>35</v>
      </c>
      <c r="I11955" t="s">
        <v>1906</v>
      </c>
      <c r="J11955" t="s">
        <v>961</v>
      </c>
      <c r="K11955" t="s">
        <v>244</v>
      </c>
      <c r="L11955" t="s">
        <v>20</v>
      </c>
      <c r="M11955" t="s">
        <v>8153</v>
      </c>
      <c r="N11955" t="s">
        <v>1192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1193</v>
      </c>
      <c r="U11955" t="s">
        <v>469</v>
      </c>
      <c r="V11955" t="s">
        <v>469</v>
      </c>
      <c r="W11955" t="s">
        <v>1193</v>
      </c>
      <c r="X11955" t="s">
        <v>138</v>
      </c>
      <c r="Y11955">
        <v>2</v>
      </c>
      <c r="Z11955" t="s">
        <v>1194</v>
      </c>
      <c r="AA11955" t="s">
        <v>245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5805</v>
      </c>
      <c r="F11956">
        <v>55183</v>
      </c>
      <c r="G11956" t="s">
        <v>8961</v>
      </c>
      <c r="H11956" t="s">
        <v>35</v>
      </c>
      <c r="I11956" t="s">
        <v>1906</v>
      </c>
      <c r="J11956" t="s">
        <v>405</v>
      </c>
      <c r="K11956" t="s">
        <v>244</v>
      </c>
      <c r="L11956" t="s">
        <v>15</v>
      </c>
      <c r="M11956" t="s">
        <v>7568</v>
      </c>
      <c r="N11956" t="s">
        <v>1192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1193</v>
      </c>
      <c r="U11956" t="s">
        <v>469</v>
      </c>
      <c r="V11956" t="s">
        <v>469</v>
      </c>
      <c r="W11956" t="s">
        <v>1193</v>
      </c>
      <c r="X11956" t="s">
        <v>138</v>
      </c>
      <c r="Y11956">
        <v>2</v>
      </c>
      <c r="Z11956" t="s">
        <v>1194</v>
      </c>
      <c r="AA11956" t="s">
        <v>245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5805</v>
      </c>
      <c r="F11957">
        <v>55183</v>
      </c>
      <c r="G11957" t="s">
        <v>8961</v>
      </c>
      <c r="H11957" t="s">
        <v>35</v>
      </c>
      <c r="I11957" t="s">
        <v>1906</v>
      </c>
      <c r="J11957" t="s">
        <v>402</v>
      </c>
      <c r="K11957" t="s">
        <v>244</v>
      </c>
      <c r="L11957" t="s">
        <v>15</v>
      </c>
      <c r="M11957" t="s">
        <v>8153</v>
      </c>
      <c r="N11957" t="s">
        <v>1192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1193</v>
      </c>
      <c r="U11957" t="s">
        <v>469</v>
      </c>
      <c r="V11957" t="s">
        <v>469</v>
      </c>
      <c r="W11957" t="s">
        <v>1193</v>
      </c>
      <c r="X11957" t="s">
        <v>138</v>
      </c>
      <c r="Y11957">
        <v>2</v>
      </c>
      <c r="Z11957" t="s">
        <v>1194</v>
      </c>
      <c r="AA11957" t="s">
        <v>245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8962</v>
      </c>
      <c r="F11958">
        <v>55184</v>
      </c>
      <c r="G11958" t="s">
        <v>8963</v>
      </c>
      <c r="H11958" t="s">
        <v>15</v>
      </c>
      <c r="I11958" t="s">
        <v>1542</v>
      </c>
      <c r="J11958" t="s">
        <v>8964</v>
      </c>
      <c r="K11958" t="s">
        <v>293</v>
      </c>
      <c r="L11958" t="s">
        <v>279</v>
      </c>
      <c r="N11958" t="s">
        <v>1192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1193</v>
      </c>
      <c r="U11958" t="s">
        <v>469</v>
      </c>
      <c r="V11958" t="s">
        <v>469</v>
      </c>
      <c r="W11958" t="s">
        <v>1214</v>
      </c>
      <c r="X11958" t="s">
        <v>146</v>
      </c>
      <c r="Y11958">
        <v>7</v>
      </c>
      <c r="Z11958" t="s">
        <v>1310</v>
      </c>
      <c r="AA11958" t="s">
        <v>245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8962</v>
      </c>
      <c r="F11959">
        <v>55184</v>
      </c>
      <c r="G11959" t="s">
        <v>8963</v>
      </c>
      <c r="H11959" t="s">
        <v>15</v>
      </c>
      <c r="I11959" t="s">
        <v>1542</v>
      </c>
      <c r="J11959" t="s">
        <v>8965</v>
      </c>
      <c r="K11959" t="s">
        <v>293</v>
      </c>
      <c r="L11959" t="s">
        <v>279</v>
      </c>
      <c r="N11959" t="s">
        <v>1192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1193</v>
      </c>
      <c r="U11959" t="s">
        <v>469</v>
      </c>
      <c r="V11959" t="s">
        <v>469</v>
      </c>
      <c r="W11959" t="s">
        <v>1214</v>
      </c>
      <c r="X11959" t="s">
        <v>146</v>
      </c>
      <c r="Y11959">
        <v>7</v>
      </c>
      <c r="Z11959" t="s">
        <v>1310</v>
      </c>
      <c r="AA11959" t="s">
        <v>245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8966</v>
      </c>
      <c r="F11960">
        <v>55187</v>
      </c>
      <c r="G11960" t="s">
        <v>8967</v>
      </c>
      <c r="H11960" t="s">
        <v>108</v>
      </c>
      <c r="I11960" t="s">
        <v>4194</v>
      </c>
      <c r="J11960" t="s">
        <v>376</v>
      </c>
      <c r="K11960" t="s">
        <v>244</v>
      </c>
      <c r="L11960" t="s">
        <v>20</v>
      </c>
      <c r="M11960" t="s">
        <v>1362</v>
      </c>
      <c r="N11960" t="s">
        <v>1306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1193</v>
      </c>
      <c r="U11960" t="s">
        <v>469</v>
      </c>
      <c r="V11960" t="s">
        <v>469</v>
      </c>
      <c r="W11960" t="s">
        <v>1214</v>
      </c>
      <c r="X11960" t="s">
        <v>143</v>
      </c>
      <c r="Y11960">
        <v>3</v>
      </c>
      <c r="Z11960" t="s">
        <v>1310</v>
      </c>
      <c r="AA11960" t="s">
        <v>245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8966</v>
      </c>
      <c r="F11961">
        <v>55187</v>
      </c>
      <c r="G11961" t="s">
        <v>8967</v>
      </c>
      <c r="H11961" t="s">
        <v>108</v>
      </c>
      <c r="I11961" t="s">
        <v>4194</v>
      </c>
      <c r="J11961" t="s">
        <v>377</v>
      </c>
      <c r="K11961" t="s">
        <v>244</v>
      </c>
      <c r="L11961" t="s">
        <v>20</v>
      </c>
      <c r="M11961" t="s">
        <v>1362</v>
      </c>
      <c r="N11961" t="s">
        <v>1306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1193</v>
      </c>
      <c r="U11961" t="s">
        <v>469</v>
      </c>
      <c r="V11961" t="s">
        <v>469</v>
      </c>
      <c r="W11961" t="s">
        <v>1214</v>
      </c>
      <c r="X11961" t="s">
        <v>143</v>
      </c>
      <c r="Y11961">
        <v>3</v>
      </c>
      <c r="Z11961" t="s">
        <v>1310</v>
      </c>
      <c r="AA11961" t="s">
        <v>245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8966</v>
      </c>
      <c r="F11962">
        <v>55187</v>
      </c>
      <c r="G11962" t="s">
        <v>8967</v>
      </c>
      <c r="H11962" t="s">
        <v>108</v>
      </c>
      <c r="I11962" t="s">
        <v>4194</v>
      </c>
      <c r="J11962" t="s">
        <v>378</v>
      </c>
      <c r="K11962" t="s">
        <v>244</v>
      </c>
      <c r="L11962" t="s">
        <v>20</v>
      </c>
      <c r="M11962" t="s">
        <v>1362</v>
      </c>
      <c r="N11962" t="s">
        <v>1306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1193</v>
      </c>
      <c r="U11962" t="s">
        <v>469</v>
      </c>
      <c r="V11962" t="s">
        <v>469</v>
      </c>
      <c r="W11962" t="s">
        <v>1214</v>
      </c>
      <c r="X11962" t="s">
        <v>143</v>
      </c>
      <c r="Y11962">
        <v>3</v>
      </c>
      <c r="Z11962" t="s">
        <v>1310</v>
      </c>
      <c r="AA11962" t="s">
        <v>245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8966</v>
      </c>
      <c r="F11963">
        <v>55187</v>
      </c>
      <c r="G11963" t="s">
        <v>8967</v>
      </c>
      <c r="H11963" t="s">
        <v>108</v>
      </c>
      <c r="I11963" t="s">
        <v>4194</v>
      </c>
      <c r="J11963" t="s">
        <v>379</v>
      </c>
      <c r="K11963" t="s">
        <v>244</v>
      </c>
      <c r="L11963" t="s">
        <v>20</v>
      </c>
      <c r="M11963" t="s">
        <v>1362</v>
      </c>
      <c r="N11963" t="s">
        <v>1306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1193</v>
      </c>
      <c r="U11963" t="s">
        <v>469</v>
      </c>
      <c r="V11963" t="s">
        <v>469</v>
      </c>
      <c r="W11963" t="s">
        <v>1214</v>
      </c>
      <c r="X11963" t="s">
        <v>143</v>
      </c>
      <c r="Y11963">
        <v>3</v>
      </c>
      <c r="Z11963" t="s">
        <v>1310</v>
      </c>
      <c r="AA11963" t="s">
        <v>245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8966</v>
      </c>
      <c r="F11964">
        <v>55187</v>
      </c>
      <c r="G11964" t="s">
        <v>8967</v>
      </c>
      <c r="H11964" t="s">
        <v>108</v>
      </c>
      <c r="I11964" t="s">
        <v>4194</v>
      </c>
      <c r="J11964" t="s">
        <v>405</v>
      </c>
      <c r="K11964" t="s">
        <v>244</v>
      </c>
      <c r="L11964" t="s">
        <v>15</v>
      </c>
      <c r="M11964" t="s">
        <v>1362</v>
      </c>
      <c r="N11964" t="s">
        <v>1306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1193</v>
      </c>
      <c r="U11964" t="s">
        <v>469</v>
      </c>
      <c r="V11964" t="s">
        <v>469</v>
      </c>
      <c r="W11964" t="s">
        <v>1214</v>
      </c>
      <c r="X11964" t="s">
        <v>143</v>
      </c>
      <c r="Y11964">
        <v>3</v>
      </c>
      <c r="Z11964" t="s">
        <v>384</v>
      </c>
      <c r="AA11964" t="s">
        <v>245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8968</v>
      </c>
      <c r="F11965">
        <v>55188</v>
      </c>
      <c r="G11965" t="s">
        <v>8969</v>
      </c>
      <c r="H11965" t="s">
        <v>35</v>
      </c>
      <c r="I11965" t="s">
        <v>2206</v>
      </c>
      <c r="J11965" t="s">
        <v>8970</v>
      </c>
      <c r="K11965" t="s">
        <v>244</v>
      </c>
      <c r="L11965" t="s">
        <v>20</v>
      </c>
      <c r="M11965" t="s">
        <v>1362</v>
      </c>
      <c r="N11965" t="s">
        <v>1192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1193</v>
      </c>
      <c r="U11965" t="s">
        <v>469</v>
      </c>
      <c r="V11965" t="s">
        <v>469</v>
      </c>
      <c r="W11965" t="s">
        <v>1193</v>
      </c>
      <c r="X11965" t="s">
        <v>138</v>
      </c>
      <c r="Y11965">
        <v>2</v>
      </c>
      <c r="Z11965" t="s">
        <v>1194</v>
      </c>
      <c r="AA11965" t="s">
        <v>245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8968</v>
      </c>
      <c r="F11966">
        <v>55188</v>
      </c>
      <c r="G11966" t="s">
        <v>8969</v>
      </c>
      <c r="H11966" t="s">
        <v>35</v>
      </c>
      <c r="I11966" t="s">
        <v>2206</v>
      </c>
      <c r="J11966" t="s">
        <v>8971</v>
      </c>
      <c r="K11966" t="s">
        <v>244</v>
      </c>
      <c r="L11966" t="s">
        <v>20</v>
      </c>
      <c r="M11966" t="s">
        <v>1362</v>
      </c>
      <c r="N11966" t="s">
        <v>1192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1193</v>
      </c>
      <c r="U11966" t="s">
        <v>469</v>
      </c>
      <c r="V11966" t="s">
        <v>469</v>
      </c>
      <c r="W11966" t="s">
        <v>1193</v>
      </c>
      <c r="X11966" t="s">
        <v>138</v>
      </c>
      <c r="Y11966">
        <v>2</v>
      </c>
      <c r="Z11966" t="s">
        <v>1194</v>
      </c>
      <c r="AA11966" t="s">
        <v>245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8968</v>
      </c>
      <c r="F11967">
        <v>55188</v>
      </c>
      <c r="G11967" t="s">
        <v>8969</v>
      </c>
      <c r="H11967" t="s">
        <v>35</v>
      </c>
      <c r="I11967" t="s">
        <v>2206</v>
      </c>
      <c r="J11967" t="s">
        <v>8972</v>
      </c>
      <c r="K11967" t="s">
        <v>244</v>
      </c>
      <c r="L11967" t="s">
        <v>15</v>
      </c>
      <c r="M11967" t="s">
        <v>1362</v>
      </c>
      <c r="N11967" t="s">
        <v>1192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1193</v>
      </c>
      <c r="U11967" t="s">
        <v>469</v>
      </c>
      <c r="V11967" t="s">
        <v>469</v>
      </c>
      <c r="W11967" t="s">
        <v>1193</v>
      </c>
      <c r="X11967" t="s">
        <v>138</v>
      </c>
      <c r="Y11967">
        <v>2</v>
      </c>
      <c r="Z11967" t="s">
        <v>1194</v>
      </c>
      <c r="AA11967" t="s">
        <v>245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932</v>
      </c>
      <c r="F11968">
        <v>55192</v>
      </c>
      <c r="G11968" t="s">
        <v>8973</v>
      </c>
      <c r="H11968" t="s">
        <v>25</v>
      </c>
      <c r="I11968" t="s">
        <v>2479</v>
      </c>
      <c r="J11968" t="s">
        <v>313</v>
      </c>
      <c r="K11968" t="s">
        <v>293</v>
      </c>
      <c r="L11968" t="s">
        <v>279</v>
      </c>
      <c r="N11968" t="s">
        <v>1192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1193</v>
      </c>
      <c r="U11968" t="s">
        <v>469</v>
      </c>
      <c r="V11968" t="s">
        <v>469</v>
      </c>
      <c r="W11968" t="s">
        <v>1193</v>
      </c>
      <c r="X11968" t="s">
        <v>135</v>
      </c>
      <c r="Y11968">
        <v>1</v>
      </c>
      <c r="Z11968" t="s">
        <v>1194</v>
      </c>
      <c r="AA11968" t="s">
        <v>245</v>
      </c>
      <c r="AB11968" t="s">
        <v>278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932</v>
      </c>
      <c r="F11969">
        <v>55192</v>
      </c>
      <c r="G11969" t="s">
        <v>8973</v>
      </c>
      <c r="H11969" t="s">
        <v>25</v>
      </c>
      <c r="I11969" t="s">
        <v>2479</v>
      </c>
      <c r="J11969" t="s">
        <v>314</v>
      </c>
      <c r="K11969" t="s">
        <v>293</v>
      </c>
      <c r="L11969" t="s">
        <v>279</v>
      </c>
      <c r="N11969" t="s">
        <v>1192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1193</v>
      </c>
      <c r="U11969" t="s">
        <v>469</v>
      </c>
      <c r="V11969" t="s">
        <v>469</v>
      </c>
      <c r="W11969" t="s">
        <v>1193</v>
      </c>
      <c r="X11969" t="s">
        <v>135</v>
      </c>
      <c r="Y11969">
        <v>1</v>
      </c>
      <c r="Z11969" t="s">
        <v>1194</v>
      </c>
      <c r="AA11969" t="s">
        <v>245</v>
      </c>
      <c r="AB11969" t="s">
        <v>278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932</v>
      </c>
      <c r="F11970">
        <v>55192</v>
      </c>
      <c r="G11970" t="s">
        <v>8973</v>
      </c>
      <c r="H11970" t="s">
        <v>25</v>
      </c>
      <c r="I11970" t="s">
        <v>2479</v>
      </c>
      <c r="J11970" t="s">
        <v>655</v>
      </c>
      <c r="K11970" t="s">
        <v>293</v>
      </c>
      <c r="L11970" t="s">
        <v>279</v>
      </c>
      <c r="N11970" t="s">
        <v>1192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1193</v>
      </c>
      <c r="U11970" t="s">
        <v>469</v>
      </c>
      <c r="V11970" t="s">
        <v>469</v>
      </c>
      <c r="W11970" t="s">
        <v>1193</v>
      </c>
      <c r="X11970" t="s">
        <v>135</v>
      </c>
      <c r="Y11970">
        <v>1</v>
      </c>
      <c r="Z11970" t="s">
        <v>1194</v>
      </c>
      <c r="AA11970" t="s">
        <v>245</v>
      </c>
      <c r="AB11970" t="s">
        <v>278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8974</v>
      </c>
      <c r="F11971">
        <v>55193</v>
      </c>
      <c r="G11971" t="s">
        <v>8974</v>
      </c>
      <c r="H11971" t="s">
        <v>98</v>
      </c>
      <c r="I11971" t="s">
        <v>3996</v>
      </c>
      <c r="J11971" t="s">
        <v>313</v>
      </c>
      <c r="K11971" t="s">
        <v>244</v>
      </c>
      <c r="L11971" t="s">
        <v>20</v>
      </c>
      <c r="M11971" t="s">
        <v>2199</v>
      </c>
      <c r="N11971" t="s">
        <v>1306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1193</v>
      </c>
      <c r="U11971" t="s">
        <v>469</v>
      </c>
      <c r="V11971" t="s">
        <v>469</v>
      </c>
      <c r="W11971" t="s">
        <v>1193</v>
      </c>
      <c r="X11971" t="s">
        <v>138</v>
      </c>
      <c r="Y11971">
        <v>2</v>
      </c>
      <c r="Z11971" t="s">
        <v>1194</v>
      </c>
      <c r="AA11971" t="s">
        <v>245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8974</v>
      </c>
      <c r="F11972">
        <v>55193</v>
      </c>
      <c r="G11972" t="s">
        <v>8974</v>
      </c>
      <c r="H11972" t="s">
        <v>98</v>
      </c>
      <c r="I11972" t="s">
        <v>3996</v>
      </c>
      <c r="J11972" t="s">
        <v>314</v>
      </c>
      <c r="K11972" t="s">
        <v>244</v>
      </c>
      <c r="L11972" t="s">
        <v>20</v>
      </c>
      <c r="M11972" t="s">
        <v>2199</v>
      </c>
      <c r="N11972" t="s">
        <v>1306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1193</v>
      </c>
      <c r="U11972" t="s">
        <v>469</v>
      </c>
      <c r="V11972" t="s">
        <v>469</v>
      </c>
      <c r="W11972" t="s">
        <v>1193</v>
      </c>
      <c r="X11972" t="s">
        <v>138</v>
      </c>
      <c r="Y11972">
        <v>2</v>
      </c>
      <c r="Z11972" t="s">
        <v>1194</v>
      </c>
      <c r="AA11972" t="s">
        <v>245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8974</v>
      </c>
      <c r="F11973">
        <v>55193</v>
      </c>
      <c r="G11973" t="s">
        <v>8974</v>
      </c>
      <c r="H11973" t="s">
        <v>98</v>
      </c>
      <c r="I11973" t="s">
        <v>3996</v>
      </c>
      <c r="J11973" t="s">
        <v>315</v>
      </c>
      <c r="K11973" t="s">
        <v>244</v>
      </c>
      <c r="L11973" t="s">
        <v>15</v>
      </c>
      <c r="M11973" t="s">
        <v>2199</v>
      </c>
      <c r="N11973" t="s">
        <v>1306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1193</v>
      </c>
      <c r="U11973" t="s">
        <v>469</v>
      </c>
      <c r="V11973" t="s">
        <v>469</v>
      </c>
      <c r="W11973" t="s">
        <v>1193</v>
      </c>
      <c r="X11973" t="s">
        <v>138</v>
      </c>
      <c r="Y11973">
        <v>2</v>
      </c>
      <c r="Z11973" t="s">
        <v>1194</v>
      </c>
      <c r="AA11973" t="s">
        <v>245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8975</v>
      </c>
      <c r="F11974">
        <v>55196</v>
      </c>
      <c r="G11974" t="s">
        <v>8976</v>
      </c>
      <c r="H11974" t="s">
        <v>98</v>
      </c>
      <c r="I11974" t="s">
        <v>3979</v>
      </c>
      <c r="J11974" t="s">
        <v>619</v>
      </c>
      <c r="K11974" t="s">
        <v>293</v>
      </c>
      <c r="L11974" t="s">
        <v>279</v>
      </c>
      <c r="N11974" t="s">
        <v>1192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1193</v>
      </c>
      <c r="U11974" t="s">
        <v>469</v>
      </c>
      <c r="V11974" t="s">
        <v>469</v>
      </c>
      <c r="W11974" t="s">
        <v>1193</v>
      </c>
      <c r="X11974" t="s">
        <v>138</v>
      </c>
      <c r="Y11974">
        <v>2</v>
      </c>
      <c r="Z11974" t="s">
        <v>1194</v>
      </c>
      <c r="AA11974" t="s">
        <v>245</v>
      </c>
      <c r="AB11974" t="s">
        <v>278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8975</v>
      </c>
      <c r="F11975">
        <v>55196</v>
      </c>
      <c r="G11975" t="s">
        <v>8976</v>
      </c>
      <c r="H11975" t="s">
        <v>98</v>
      </c>
      <c r="I11975" t="s">
        <v>3979</v>
      </c>
      <c r="J11975" t="s">
        <v>620</v>
      </c>
      <c r="K11975" t="s">
        <v>293</v>
      </c>
      <c r="L11975" t="s">
        <v>279</v>
      </c>
      <c r="N11975" t="s">
        <v>1192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1193</v>
      </c>
      <c r="U11975" t="s">
        <v>469</v>
      </c>
      <c r="V11975" t="s">
        <v>469</v>
      </c>
      <c r="W11975" t="s">
        <v>1193</v>
      </c>
      <c r="X11975" t="s">
        <v>138</v>
      </c>
      <c r="Y11975">
        <v>2</v>
      </c>
      <c r="Z11975" t="s">
        <v>1194</v>
      </c>
      <c r="AA11975" t="s">
        <v>245</v>
      </c>
      <c r="AB11975" t="s">
        <v>278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255</v>
      </c>
      <c r="F11976">
        <v>55197</v>
      </c>
      <c r="G11976" t="s">
        <v>2127</v>
      </c>
      <c r="H11976" t="s">
        <v>66</v>
      </c>
      <c r="I11976" t="s">
        <v>5517</v>
      </c>
      <c r="J11976" t="s">
        <v>313</v>
      </c>
      <c r="K11976" t="s">
        <v>244</v>
      </c>
      <c r="L11976" t="s">
        <v>20</v>
      </c>
      <c r="M11976" t="s">
        <v>5487</v>
      </c>
      <c r="N11976" t="s">
        <v>1306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1193</v>
      </c>
      <c r="U11976" t="s">
        <v>469</v>
      </c>
      <c r="V11976" t="s">
        <v>469</v>
      </c>
      <c r="W11976" t="s">
        <v>1193</v>
      </c>
      <c r="X11976" t="s">
        <v>135</v>
      </c>
      <c r="Y11976">
        <v>1</v>
      </c>
      <c r="Z11976" t="s">
        <v>1194</v>
      </c>
      <c r="AA11976" t="s">
        <v>245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255</v>
      </c>
      <c r="F11977">
        <v>55197</v>
      </c>
      <c r="G11977" t="s">
        <v>2127</v>
      </c>
      <c r="H11977" t="s">
        <v>66</v>
      </c>
      <c r="I11977" t="s">
        <v>5517</v>
      </c>
      <c r="J11977" t="s">
        <v>314</v>
      </c>
      <c r="K11977" t="s">
        <v>244</v>
      </c>
      <c r="L11977" t="s">
        <v>20</v>
      </c>
      <c r="M11977" t="s">
        <v>8977</v>
      </c>
      <c r="N11977" t="s">
        <v>1306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1193</v>
      </c>
      <c r="U11977" t="s">
        <v>469</v>
      </c>
      <c r="V11977" t="s">
        <v>469</v>
      </c>
      <c r="W11977" t="s">
        <v>1193</v>
      </c>
      <c r="X11977" t="s">
        <v>135</v>
      </c>
      <c r="Y11977">
        <v>1</v>
      </c>
      <c r="Z11977" t="s">
        <v>1194</v>
      </c>
      <c r="AA11977" t="s">
        <v>245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255</v>
      </c>
      <c r="F11978">
        <v>55197</v>
      </c>
      <c r="G11978" t="s">
        <v>2127</v>
      </c>
      <c r="H11978" t="s">
        <v>66</v>
      </c>
      <c r="I11978" t="s">
        <v>5517</v>
      </c>
      <c r="J11978" t="s">
        <v>655</v>
      </c>
      <c r="K11978" t="s">
        <v>244</v>
      </c>
      <c r="L11978" t="s">
        <v>20</v>
      </c>
      <c r="M11978" t="s">
        <v>8978</v>
      </c>
      <c r="N11978" t="s">
        <v>1306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1193</v>
      </c>
      <c r="U11978" t="s">
        <v>469</v>
      </c>
      <c r="V11978" t="s">
        <v>469</v>
      </c>
      <c r="W11978" t="s">
        <v>1193</v>
      </c>
      <c r="X11978" t="s">
        <v>135</v>
      </c>
      <c r="Y11978">
        <v>1</v>
      </c>
      <c r="Z11978" t="s">
        <v>1194</v>
      </c>
      <c r="AA11978" t="s">
        <v>245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255</v>
      </c>
      <c r="F11979">
        <v>55197</v>
      </c>
      <c r="G11979" t="s">
        <v>2127</v>
      </c>
      <c r="H11979" t="s">
        <v>66</v>
      </c>
      <c r="I11979" t="s">
        <v>5517</v>
      </c>
      <c r="J11979" t="s">
        <v>283</v>
      </c>
      <c r="K11979" t="s">
        <v>244</v>
      </c>
      <c r="L11979" t="s">
        <v>15</v>
      </c>
      <c r="M11979" t="s">
        <v>5487</v>
      </c>
      <c r="N11979" t="s">
        <v>1306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1193</v>
      </c>
      <c r="U11979" t="s">
        <v>469</v>
      </c>
      <c r="V11979" t="s">
        <v>469</v>
      </c>
      <c r="W11979" t="s">
        <v>1193</v>
      </c>
      <c r="X11979" t="s">
        <v>135</v>
      </c>
      <c r="Y11979">
        <v>1</v>
      </c>
      <c r="Z11979" t="s">
        <v>1194</v>
      </c>
      <c r="AA11979" t="s">
        <v>245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255</v>
      </c>
      <c r="F11980">
        <v>55197</v>
      </c>
      <c r="G11980" t="s">
        <v>2127</v>
      </c>
      <c r="H11980" t="s">
        <v>66</v>
      </c>
      <c r="I11980" t="s">
        <v>5517</v>
      </c>
      <c r="J11980" t="s">
        <v>6686</v>
      </c>
      <c r="K11980" t="s">
        <v>244</v>
      </c>
      <c r="L11980" t="s">
        <v>15</v>
      </c>
      <c r="M11980" t="s">
        <v>8977</v>
      </c>
      <c r="N11980" t="s">
        <v>1306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1193</v>
      </c>
      <c r="U11980" t="s">
        <v>469</v>
      </c>
      <c r="V11980" t="s">
        <v>469</v>
      </c>
      <c r="W11980" t="s">
        <v>1193</v>
      </c>
      <c r="X11980" t="s">
        <v>135</v>
      </c>
      <c r="Y11980">
        <v>1</v>
      </c>
      <c r="Z11980" t="s">
        <v>1194</v>
      </c>
      <c r="AA11980" t="s">
        <v>245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255</v>
      </c>
      <c r="F11981">
        <v>55197</v>
      </c>
      <c r="G11981" t="s">
        <v>2127</v>
      </c>
      <c r="H11981" t="s">
        <v>66</v>
      </c>
      <c r="I11981" t="s">
        <v>5517</v>
      </c>
      <c r="J11981" t="s">
        <v>6687</v>
      </c>
      <c r="K11981" t="s">
        <v>244</v>
      </c>
      <c r="L11981" t="s">
        <v>15</v>
      </c>
      <c r="M11981" t="s">
        <v>8978</v>
      </c>
      <c r="N11981" t="s">
        <v>1306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1193</v>
      </c>
      <c r="U11981" t="s">
        <v>469</v>
      </c>
      <c r="V11981" t="s">
        <v>469</v>
      </c>
      <c r="W11981" t="s">
        <v>1193</v>
      </c>
      <c r="X11981" t="s">
        <v>135</v>
      </c>
      <c r="Y11981">
        <v>1</v>
      </c>
      <c r="Z11981" t="s">
        <v>1194</v>
      </c>
      <c r="AA11981" t="s">
        <v>245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8979</v>
      </c>
      <c r="F11982">
        <v>55198</v>
      </c>
      <c r="G11982" t="s">
        <v>8980</v>
      </c>
      <c r="H11982" t="s">
        <v>46</v>
      </c>
      <c r="I11982" t="s">
        <v>1253</v>
      </c>
      <c r="J11982" t="s">
        <v>282</v>
      </c>
      <c r="K11982" t="s">
        <v>293</v>
      </c>
      <c r="L11982" t="s">
        <v>279</v>
      </c>
      <c r="N11982" t="s">
        <v>1192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1193</v>
      </c>
      <c r="U11982" t="s">
        <v>469</v>
      </c>
      <c r="V11982" t="s">
        <v>469</v>
      </c>
      <c r="W11982" t="s">
        <v>1193</v>
      </c>
      <c r="X11982" t="s">
        <v>138</v>
      </c>
      <c r="Y11982">
        <v>2</v>
      </c>
      <c r="Z11982" t="s">
        <v>1194</v>
      </c>
      <c r="AA11982" t="s">
        <v>245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8979</v>
      </c>
      <c r="F11983">
        <v>55198</v>
      </c>
      <c r="G11983" t="s">
        <v>8980</v>
      </c>
      <c r="H11983" t="s">
        <v>46</v>
      </c>
      <c r="I11983" t="s">
        <v>1253</v>
      </c>
      <c r="J11983" t="s">
        <v>3235</v>
      </c>
      <c r="K11983" t="s">
        <v>293</v>
      </c>
      <c r="L11983" t="s">
        <v>279</v>
      </c>
      <c r="N11983" t="s">
        <v>1192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1193</v>
      </c>
      <c r="U11983" t="s">
        <v>469</v>
      </c>
      <c r="V11983" t="s">
        <v>469</v>
      </c>
      <c r="W11983" t="s">
        <v>1193</v>
      </c>
      <c r="X11983" t="s">
        <v>138</v>
      </c>
      <c r="Y11983">
        <v>2</v>
      </c>
      <c r="Z11983" t="s">
        <v>1194</v>
      </c>
      <c r="AA11983" t="s">
        <v>245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8979</v>
      </c>
      <c r="F11984">
        <v>55198</v>
      </c>
      <c r="G11984" t="s">
        <v>8980</v>
      </c>
      <c r="H11984" t="s">
        <v>46</v>
      </c>
      <c r="I11984" t="s">
        <v>1253</v>
      </c>
      <c r="J11984" t="s">
        <v>6701</v>
      </c>
      <c r="K11984" t="s">
        <v>293</v>
      </c>
      <c r="L11984" t="s">
        <v>279</v>
      </c>
      <c r="N11984" t="s">
        <v>1192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1193</v>
      </c>
      <c r="U11984" t="s">
        <v>469</v>
      </c>
      <c r="V11984" t="s">
        <v>469</v>
      </c>
      <c r="W11984" t="s">
        <v>1193</v>
      </c>
      <c r="X11984" t="s">
        <v>138</v>
      </c>
      <c r="Y11984">
        <v>2</v>
      </c>
      <c r="Z11984" t="s">
        <v>1194</v>
      </c>
      <c r="AA11984" t="s">
        <v>245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8979</v>
      </c>
      <c r="F11985">
        <v>55198</v>
      </c>
      <c r="G11985" t="s">
        <v>8980</v>
      </c>
      <c r="H11985" t="s">
        <v>46</v>
      </c>
      <c r="I11985" t="s">
        <v>1253</v>
      </c>
      <c r="J11985" t="s">
        <v>6702</v>
      </c>
      <c r="K11985" t="s">
        <v>293</v>
      </c>
      <c r="L11985" t="s">
        <v>279</v>
      </c>
      <c r="N11985" t="s">
        <v>1192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1193</v>
      </c>
      <c r="U11985" t="s">
        <v>469</v>
      </c>
      <c r="V11985" t="s">
        <v>469</v>
      </c>
      <c r="W11985" t="s">
        <v>1193</v>
      </c>
      <c r="X11985" t="s">
        <v>138</v>
      </c>
      <c r="Y11985">
        <v>2</v>
      </c>
      <c r="Z11985" t="s">
        <v>1194</v>
      </c>
      <c r="AA11985" t="s">
        <v>245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8979</v>
      </c>
      <c r="F11986">
        <v>55198</v>
      </c>
      <c r="G11986" t="s">
        <v>8980</v>
      </c>
      <c r="H11986" t="s">
        <v>46</v>
      </c>
      <c r="I11986" t="s">
        <v>1253</v>
      </c>
      <c r="J11986" t="s">
        <v>6703</v>
      </c>
      <c r="K11986" t="s">
        <v>293</v>
      </c>
      <c r="L11986" t="s">
        <v>279</v>
      </c>
      <c r="N11986" t="s">
        <v>1192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1193</v>
      </c>
      <c r="U11986" t="s">
        <v>469</v>
      </c>
      <c r="V11986" t="s">
        <v>469</v>
      </c>
      <c r="W11986" t="s">
        <v>1193</v>
      </c>
      <c r="X11986" t="s">
        <v>138</v>
      </c>
      <c r="Y11986">
        <v>2</v>
      </c>
      <c r="Z11986" t="s">
        <v>1194</v>
      </c>
      <c r="AA11986" t="s">
        <v>245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8981</v>
      </c>
      <c r="F11987">
        <v>55199</v>
      </c>
      <c r="G11987" t="s">
        <v>8981</v>
      </c>
      <c r="H11987" t="s">
        <v>35</v>
      </c>
      <c r="I11987" t="s">
        <v>1666</v>
      </c>
      <c r="J11987" t="s">
        <v>376</v>
      </c>
      <c r="K11987" t="s">
        <v>293</v>
      </c>
      <c r="L11987" t="s">
        <v>279</v>
      </c>
      <c r="N11987" t="s">
        <v>1306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1193</v>
      </c>
      <c r="U11987" t="s">
        <v>469</v>
      </c>
      <c r="V11987" t="s">
        <v>469</v>
      </c>
      <c r="W11987" t="s">
        <v>1193</v>
      </c>
      <c r="X11987" t="s">
        <v>138</v>
      </c>
      <c r="Y11987">
        <v>2</v>
      </c>
      <c r="Z11987" t="s">
        <v>1194</v>
      </c>
      <c r="AA11987" t="s">
        <v>245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8981</v>
      </c>
      <c r="F11988">
        <v>55199</v>
      </c>
      <c r="G11988" t="s">
        <v>8981</v>
      </c>
      <c r="H11988" t="s">
        <v>35</v>
      </c>
      <c r="I11988" t="s">
        <v>1666</v>
      </c>
      <c r="J11988" t="s">
        <v>377</v>
      </c>
      <c r="K11988" t="s">
        <v>293</v>
      </c>
      <c r="L11988" t="s">
        <v>279</v>
      </c>
      <c r="N11988" t="s">
        <v>1306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1193</v>
      </c>
      <c r="U11988" t="s">
        <v>469</v>
      </c>
      <c r="V11988" t="s">
        <v>469</v>
      </c>
      <c r="W11988" t="s">
        <v>1193</v>
      </c>
      <c r="X11988" t="s">
        <v>138</v>
      </c>
      <c r="Y11988">
        <v>2</v>
      </c>
      <c r="Z11988" t="s">
        <v>1194</v>
      </c>
      <c r="AA11988" t="s">
        <v>245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8981</v>
      </c>
      <c r="F11989">
        <v>55199</v>
      </c>
      <c r="G11989" t="s">
        <v>8981</v>
      </c>
      <c r="H11989" t="s">
        <v>35</v>
      </c>
      <c r="I11989" t="s">
        <v>1666</v>
      </c>
      <c r="J11989" t="s">
        <v>378</v>
      </c>
      <c r="K11989" t="s">
        <v>293</v>
      </c>
      <c r="L11989" t="s">
        <v>279</v>
      </c>
      <c r="N11989" t="s">
        <v>1306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1193</v>
      </c>
      <c r="U11989" t="s">
        <v>469</v>
      </c>
      <c r="V11989" t="s">
        <v>469</v>
      </c>
      <c r="W11989" t="s">
        <v>1193</v>
      </c>
      <c r="X11989" t="s">
        <v>138</v>
      </c>
      <c r="Y11989">
        <v>2</v>
      </c>
      <c r="Z11989" t="s">
        <v>1194</v>
      </c>
      <c r="AA11989" t="s">
        <v>245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8981</v>
      </c>
      <c r="F11990">
        <v>55199</v>
      </c>
      <c r="G11990" t="s">
        <v>8981</v>
      </c>
      <c r="H11990" t="s">
        <v>35</v>
      </c>
      <c r="I11990" t="s">
        <v>1666</v>
      </c>
      <c r="J11990" t="s">
        <v>379</v>
      </c>
      <c r="K11990" t="s">
        <v>293</v>
      </c>
      <c r="L11990" t="s">
        <v>279</v>
      </c>
      <c r="N11990" t="s">
        <v>1306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1193</v>
      </c>
      <c r="U11990" t="s">
        <v>469</v>
      </c>
      <c r="V11990" t="s">
        <v>469</v>
      </c>
      <c r="W11990" t="s">
        <v>1193</v>
      </c>
      <c r="X11990" t="s">
        <v>138</v>
      </c>
      <c r="Y11990">
        <v>2</v>
      </c>
      <c r="Z11990" t="s">
        <v>1194</v>
      </c>
      <c r="AA11990" t="s">
        <v>245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8981</v>
      </c>
      <c r="F11991">
        <v>55199</v>
      </c>
      <c r="G11991" t="s">
        <v>8981</v>
      </c>
      <c r="H11991" t="s">
        <v>35</v>
      </c>
      <c r="I11991" t="s">
        <v>1666</v>
      </c>
      <c r="J11991" t="s">
        <v>292</v>
      </c>
      <c r="K11991" t="s">
        <v>293</v>
      </c>
      <c r="L11991" t="s">
        <v>279</v>
      </c>
      <c r="N11991" t="s">
        <v>1306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1193</v>
      </c>
      <c r="U11991" t="s">
        <v>469</v>
      </c>
      <c r="V11991" t="s">
        <v>469</v>
      </c>
      <c r="W11991" t="s">
        <v>1193</v>
      </c>
      <c r="X11991" t="s">
        <v>138</v>
      </c>
      <c r="Y11991">
        <v>2</v>
      </c>
      <c r="Z11991" t="s">
        <v>1194</v>
      </c>
      <c r="AA11991" t="s">
        <v>245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8981</v>
      </c>
      <c r="F11992">
        <v>55199</v>
      </c>
      <c r="G11992" t="s">
        <v>8981</v>
      </c>
      <c r="H11992" t="s">
        <v>35</v>
      </c>
      <c r="I11992" t="s">
        <v>1666</v>
      </c>
      <c r="J11992" t="s">
        <v>294</v>
      </c>
      <c r="K11992" t="s">
        <v>293</v>
      </c>
      <c r="L11992" t="s">
        <v>279</v>
      </c>
      <c r="N11992" t="s">
        <v>1306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1193</v>
      </c>
      <c r="U11992" t="s">
        <v>469</v>
      </c>
      <c r="V11992" t="s">
        <v>469</v>
      </c>
      <c r="W11992" t="s">
        <v>1193</v>
      </c>
      <c r="X11992" t="s">
        <v>138</v>
      </c>
      <c r="Y11992">
        <v>2</v>
      </c>
      <c r="Z11992" t="s">
        <v>1194</v>
      </c>
      <c r="AA11992" t="s">
        <v>245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8981</v>
      </c>
      <c r="F11993">
        <v>55199</v>
      </c>
      <c r="G11993" t="s">
        <v>8981</v>
      </c>
      <c r="H11993" t="s">
        <v>35</v>
      </c>
      <c r="I11993" t="s">
        <v>1666</v>
      </c>
      <c r="J11993" t="s">
        <v>295</v>
      </c>
      <c r="K11993" t="s">
        <v>293</v>
      </c>
      <c r="L11993" t="s">
        <v>279</v>
      </c>
      <c r="N11993" t="s">
        <v>1306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1193</v>
      </c>
      <c r="U11993" t="s">
        <v>469</v>
      </c>
      <c r="V11993" t="s">
        <v>469</v>
      </c>
      <c r="W11993" t="s">
        <v>1193</v>
      </c>
      <c r="X11993" t="s">
        <v>138</v>
      </c>
      <c r="Y11993">
        <v>2</v>
      </c>
      <c r="Z11993" t="s">
        <v>1194</v>
      </c>
      <c r="AA11993" t="s">
        <v>245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8981</v>
      </c>
      <c r="F11994">
        <v>55199</v>
      </c>
      <c r="G11994" t="s">
        <v>8981</v>
      </c>
      <c r="H11994" t="s">
        <v>35</v>
      </c>
      <c r="I11994" t="s">
        <v>1666</v>
      </c>
      <c r="J11994" t="s">
        <v>296</v>
      </c>
      <c r="K11994" t="s">
        <v>293</v>
      </c>
      <c r="L11994" t="s">
        <v>279</v>
      </c>
      <c r="N11994" t="s">
        <v>1306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1193</v>
      </c>
      <c r="U11994" t="s">
        <v>469</v>
      </c>
      <c r="V11994" t="s">
        <v>469</v>
      </c>
      <c r="W11994" t="s">
        <v>1193</v>
      </c>
      <c r="X11994" t="s">
        <v>138</v>
      </c>
      <c r="Y11994">
        <v>2</v>
      </c>
      <c r="Z11994" t="s">
        <v>1194</v>
      </c>
      <c r="AA11994" t="s">
        <v>245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8981</v>
      </c>
      <c r="F11995">
        <v>55199</v>
      </c>
      <c r="G11995" t="s">
        <v>8981</v>
      </c>
      <c r="H11995" t="s">
        <v>35</v>
      </c>
      <c r="I11995" t="s">
        <v>1666</v>
      </c>
      <c r="J11995" t="s">
        <v>410</v>
      </c>
      <c r="K11995" t="s">
        <v>293</v>
      </c>
      <c r="L11995" t="s">
        <v>279</v>
      </c>
      <c r="N11995" t="s">
        <v>1306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1193</v>
      </c>
      <c r="U11995" t="s">
        <v>469</v>
      </c>
      <c r="V11995" t="s">
        <v>469</v>
      </c>
      <c r="W11995" t="s">
        <v>1193</v>
      </c>
      <c r="X11995" t="s">
        <v>138</v>
      </c>
      <c r="Y11995">
        <v>2</v>
      </c>
      <c r="Z11995" t="s">
        <v>1194</v>
      </c>
      <c r="AA11995" t="s">
        <v>245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8982</v>
      </c>
      <c r="F11996">
        <v>55200</v>
      </c>
      <c r="G11996" t="s">
        <v>8983</v>
      </c>
      <c r="H11996" t="s">
        <v>17</v>
      </c>
      <c r="I11996" t="s">
        <v>6079</v>
      </c>
      <c r="J11996" t="s">
        <v>8984</v>
      </c>
      <c r="K11996" t="s">
        <v>244</v>
      </c>
      <c r="L11996" t="s">
        <v>20</v>
      </c>
      <c r="M11996" t="s">
        <v>8985</v>
      </c>
      <c r="N11996" t="s">
        <v>1192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1193</v>
      </c>
      <c r="U11996" t="s">
        <v>469</v>
      </c>
      <c r="V11996" t="s">
        <v>469</v>
      </c>
      <c r="W11996" t="s">
        <v>1193</v>
      </c>
      <c r="X11996" t="s">
        <v>138</v>
      </c>
      <c r="Y11996">
        <v>2</v>
      </c>
      <c r="Z11996" t="s">
        <v>1194</v>
      </c>
      <c r="AA11996" t="s">
        <v>245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8982</v>
      </c>
      <c r="F11997">
        <v>55200</v>
      </c>
      <c r="G11997" t="s">
        <v>8983</v>
      </c>
      <c r="H11997" t="s">
        <v>17</v>
      </c>
      <c r="I11997" t="s">
        <v>6079</v>
      </c>
      <c r="J11997" t="s">
        <v>8986</v>
      </c>
      <c r="K11997" t="s">
        <v>244</v>
      </c>
      <c r="L11997" t="s">
        <v>20</v>
      </c>
      <c r="M11997" t="s">
        <v>8985</v>
      </c>
      <c r="N11997" t="s">
        <v>1192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1193</v>
      </c>
      <c r="U11997" t="s">
        <v>469</v>
      </c>
      <c r="V11997" t="s">
        <v>469</v>
      </c>
      <c r="W11997" t="s">
        <v>1193</v>
      </c>
      <c r="X11997" t="s">
        <v>138</v>
      </c>
      <c r="Y11997">
        <v>2</v>
      </c>
      <c r="Z11997" t="s">
        <v>1194</v>
      </c>
      <c r="AA11997" t="s">
        <v>245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8982</v>
      </c>
      <c r="F11998">
        <v>55200</v>
      </c>
      <c r="G11998" t="s">
        <v>8983</v>
      </c>
      <c r="H11998" t="s">
        <v>17</v>
      </c>
      <c r="I11998" t="s">
        <v>6079</v>
      </c>
      <c r="J11998" t="s">
        <v>8987</v>
      </c>
      <c r="K11998" t="s">
        <v>244</v>
      </c>
      <c r="L11998" t="s">
        <v>15</v>
      </c>
      <c r="M11998" t="s">
        <v>8985</v>
      </c>
      <c r="N11998" t="s">
        <v>1192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1193</v>
      </c>
      <c r="U11998" t="s">
        <v>469</v>
      </c>
      <c r="V11998" t="s">
        <v>469</v>
      </c>
      <c r="W11998" t="s">
        <v>1193</v>
      </c>
      <c r="X11998" t="s">
        <v>138</v>
      </c>
      <c r="Y11998">
        <v>2</v>
      </c>
      <c r="Z11998" t="s">
        <v>1194</v>
      </c>
      <c r="AA11998" t="s">
        <v>245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5545</v>
      </c>
      <c r="F11999">
        <v>55201</v>
      </c>
      <c r="G11999" t="s">
        <v>8988</v>
      </c>
      <c r="H11999" t="s">
        <v>35</v>
      </c>
      <c r="I11999" t="s">
        <v>2522</v>
      </c>
      <c r="J11999" t="s">
        <v>236</v>
      </c>
      <c r="K11999" t="s">
        <v>293</v>
      </c>
      <c r="L11999" t="s">
        <v>279</v>
      </c>
      <c r="N11999" t="s">
        <v>1192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1193</v>
      </c>
      <c r="U11999" t="s">
        <v>469</v>
      </c>
      <c r="V11999" t="s">
        <v>469</v>
      </c>
      <c r="W11999" t="s">
        <v>1193</v>
      </c>
      <c r="X11999" t="s">
        <v>138</v>
      </c>
      <c r="Y11999">
        <v>2</v>
      </c>
      <c r="Z11999" t="s">
        <v>1194</v>
      </c>
      <c r="AA11999" t="s">
        <v>245</v>
      </c>
      <c r="AB11999" t="s">
        <v>278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5545</v>
      </c>
      <c r="F12000">
        <v>55201</v>
      </c>
      <c r="G12000" t="s">
        <v>8988</v>
      </c>
      <c r="H12000" t="s">
        <v>35</v>
      </c>
      <c r="I12000" t="s">
        <v>2522</v>
      </c>
      <c r="J12000" t="s">
        <v>240</v>
      </c>
      <c r="K12000" t="s">
        <v>293</v>
      </c>
      <c r="L12000" t="s">
        <v>279</v>
      </c>
      <c r="N12000" t="s">
        <v>1192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1193</v>
      </c>
      <c r="U12000" t="s">
        <v>469</v>
      </c>
      <c r="V12000" t="s">
        <v>469</v>
      </c>
      <c r="W12000" t="s">
        <v>1193</v>
      </c>
      <c r="X12000" t="s">
        <v>138</v>
      </c>
      <c r="Y12000">
        <v>2</v>
      </c>
      <c r="Z12000" t="s">
        <v>1194</v>
      </c>
      <c r="AA12000" t="s">
        <v>245</v>
      </c>
      <c r="AB12000" t="s">
        <v>278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1040</v>
      </c>
      <c r="F12001">
        <v>55202</v>
      </c>
      <c r="G12001" t="s">
        <v>8989</v>
      </c>
      <c r="H12001" t="s">
        <v>35</v>
      </c>
      <c r="I12001" t="s">
        <v>4662</v>
      </c>
      <c r="J12001" t="s">
        <v>236</v>
      </c>
      <c r="K12001" t="s">
        <v>293</v>
      </c>
      <c r="L12001" t="s">
        <v>279</v>
      </c>
      <c r="N12001" t="s">
        <v>1192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1193</v>
      </c>
      <c r="U12001" t="s">
        <v>469</v>
      </c>
      <c r="V12001" t="s">
        <v>469</v>
      </c>
      <c r="W12001" t="s">
        <v>1193</v>
      </c>
      <c r="X12001" t="s">
        <v>135</v>
      </c>
      <c r="Y12001">
        <v>1</v>
      </c>
      <c r="Z12001" t="s">
        <v>1194</v>
      </c>
      <c r="AA12001" t="s">
        <v>245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1040</v>
      </c>
      <c r="F12002">
        <v>55202</v>
      </c>
      <c r="G12002" t="s">
        <v>8989</v>
      </c>
      <c r="H12002" t="s">
        <v>35</v>
      </c>
      <c r="I12002" t="s">
        <v>4662</v>
      </c>
      <c r="J12002" t="s">
        <v>240</v>
      </c>
      <c r="K12002" t="s">
        <v>293</v>
      </c>
      <c r="L12002" t="s">
        <v>279</v>
      </c>
      <c r="N12002" t="s">
        <v>1192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1193</v>
      </c>
      <c r="U12002" t="s">
        <v>469</v>
      </c>
      <c r="V12002" t="s">
        <v>469</v>
      </c>
      <c r="W12002" t="s">
        <v>1193</v>
      </c>
      <c r="X12002" t="s">
        <v>135</v>
      </c>
      <c r="Y12002">
        <v>1</v>
      </c>
      <c r="Z12002" t="s">
        <v>1194</v>
      </c>
      <c r="AA12002" t="s">
        <v>245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1040</v>
      </c>
      <c r="F12003">
        <v>55202</v>
      </c>
      <c r="G12003" t="s">
        <v>8989</v>
      </c>
      <c r="H12003" t="s">
        <v>35</v>
      </c>
      <c r="I12003" t="s">
        <v>4662</v>
      </c>
      <c r="J12003" t="s">
        <v>257</v>
      </c>
      <c r="K12003" t="s">
        <v>293</v>
      </c>
      <c r="L12003" t="s">
        <v>279</v>
      </c>
      <c r="N12003" t="s">
        <v>1192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1193</v>
      </c>
      <c r="U12003" t="s">
        <v>469</v>
      </c>
      <c r="V12003" t="s">
        <v>469</v>
      </c>
      <c r="W12003" t="s">
        <v>1193</v>
      </c>
      <c r="X12003" t="s">
        <v>135</v>
      </c>
      <c r="Y12003">
        <v>1</v>
      </c>
      <c r="Z12003" t="s">
        <v>1194</v>
      </c>
      <c r="AA12003" t="s">
        <v>245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1040</v>
      </c>
      <c r="F12004">
        <v>55202</v>
      </c>
      <c r="G12004" t="s">
        <v>8989</v>
      </c>
      <c r="H12004" t="s">
        <v>35</v>
      </c>
      <c r="I12004" t="s">
        <v>4662</v>
      </c>
      <c r="J12004" t="s">
        <v>299</v>
      </c>
      <c r="K12004" t="s">
        <v>293</v>
      </c>
      <c r="L12004" t="s">
        <v>279</v>
      </c>
      <c r="N12004" t="s">
        <v>1192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1193</v>
      </c>
      <c r="U12004" t="s">
        <v>469</v>
      </c>
      <c r="V12004" t="s">
        <v>469</v>
      </c>
      <c r="W12004" t="s">
        <v>1193</v>
      </c>
      <c r="X12004" t="s">
        <v>135</v>
      </c>
      <c r="Y12004">
        <v>1</v>
      </c>
      <c r="Z12004" t="s">
        <v>1194</v>
      </c>
      <c r="AA12004" t="s">
        <v>245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1040</v>
      </c>
      <c r="F12005">
        <v>55202</v>
      </c>
      <c r="G12005" t="s">
        <v>8989</v>
      </c>
      <c r="H12005" t="s">
        <v>35</v>
      </c>
      <c r="I12005" t="s">
        <v>4662</v>
      </c>
      <c r="J12005" t="s">
        <v>390</v>
      </c>
      <c r="K12005" t="s">
        <v>293</v>
      </c>
      <c r="L12005" t="s">
        <v>279</v>
      </c>
      <c r="N12005" t="s">
        <v>1192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1193</v>
      </c>
      <c r="U12005" t="s">
        <v>469</v>
      </c>
      <c r="V12005" t="s">
        <v>469</v>
      </c>
      <c r="W12005" t="s">
        <v>1193</v>
      </c>
      <c r="X12005" t="s">
        <v>135</v>
      </c>
      <c r="Y12005">
        <v>1</v>
      </c>
      <c r="Z12005" t="s">
        <v>1194</v>
      </c>
      <c r="AA12005" t="s">
        <v>245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1040</v>
      </c>
      <c r="F12006">
        <v>55202</v>
      </c>
      <c r="G12006" t="s">
        <v>8989</v>
      </c>
      <c r="H12006" t="s">
        <v>35</v>
      </c>
      <c r="I12006" t="s">
        <v>4662</v>
      </c>
      <c r="J12006" t="s">
        <v>276</v>
      </c>
      <c r="K12006" t="s">
        <v>293</v>
      </c>
      <c r="L12006" t="s">
        <v>279</v>
      </c>
      <c r="N12006" t="s">
        <v>1192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1193</v>
      </c>
      <c r="U12006" t="s">
        <v>469</v>
      </c>
      <c r="V12006" t="s">
        <v>469</v>
      </c>
      <c r="W12006" t="s">
        <v>1193</v>
      </c>
      <c r="X12006" t="s">
        <v>135</v>
      </c>
      <c r="Y12006">
        <v>1</v>
      </c>
      <c r="Z12006" t="s">
        <v>1194</v>
      </c>
      <c r="AA12006" t="s">
        <v>245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1040</v>
      </c>
      <c r="F12007">
        <v>55202</v>
      </c>
      <c r="G12007" t="s">
        <v>8989</v>
      </c>
      <c r="H12007" t="s">
        <v>35</v>
      </c>
      <c r="I12007" t="s">
        <v>4662</v>
      </c>
      <c r="J12007" t="s">
        <v>300</v>
      </c>
      <c r="K12007" t="s">
        <v>293</v>
      </c>
      <c r="L12007" t="s">
        <v>279</v>
      </c>
      <c r="N12007" t="s">
        <v>1192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1193</v>
      </c>
      <c r="U12007" t="s">
        <v>469</v>
      </c>
      <c r="V12007" t="s">
        <v>469</v>
      </c>
      <c r="W12007" t="s">
        <v>1193</v>
      </c>
      <c r="X12007" t="s">
        <v>135</v>
      </c>
      <c r="Y12007">
        <v>1</v>
      </c>
      <c r="Z12007" t="s">
        <v>1194</v>
      </c>
      <c r="AA12007" t="s">
        <v>245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1040</v>
      </c>
      <c r="F12008">
        <v>55202</v>
      </c>
      <c r="G12008" t="s">
        <v>8989</v>
      </c>
      <c r="H12008" t="s">
        <v>35</v>
      </c>
      <c r="I12008" t="s">
        <v>4662</v>
      </c>
      <c r="J12008" t="s">
        <v>301</v>
      </c>
      <c r="K12008" t="s">
        <v>293</v>
      </c>
      <c r="L12008" t="s">
        <v>279</v>
      </c>
      <c r="N12008" t="s">
        <v>1192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1193</v>
      </c>
      <c r="U12008" t="s">
        <v>469</v>
      </c>
      <c r="V12008" t="s">
        <v>469</v>
      </c>
      <c r="W12008" t="s">
        <v>1193</v>
      </c>
      <c r="X12008" t="s">
        <v>135</v>
      </c>
      <c r="Y12008">
        <v>1</v>
      </c>
      <c r="Z12008" t="s">
        <v>1194</v>
      </c>
      <c r="AA12008" t="s">
        <v>245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1040</v>
      </c>
      <c r="F12009">
        <v>55204</v>
      </c>
      <c r="G12009" t="s">
        <v>8990</v>
      </c>
      <c r="H12009" t="s">
        <v>35</v>
      </c>
      <c r="I12009" t="s">
        <v>1478</v>
      </c>
      <c r="J12009" t="s">
        <v>236</v>
      </c>
      <c r="K12009" t="s">
        <v>293</v>
      </c>
      <c r="L12009" t="s">
        <v>279</v>
      </c>
      <c r="N12009" t="s">
        <v>1192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1193</v>
      </c>
      <c r="U12009" t="s">
        <v>469</v>
      </c>
      <c r="V12009" t="s">
        <v>469</v>
      </c>
      <c r="W12009" t="s">
        <v>1193</v>
      </c>
      <c r="X12009" t="s">
        <v>135</v>
      </c>
      <c r="Y12009">
        <v>1</v>
      </c>
      <c r="Z12009" t="s">
        <v>1194</v>
      </c>
      <c r="AA12009" t="s">
        <v>245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1040</v>
      </c>
      <c r="F12010">
        <v>55204</v>
      </c>
      <c r="G12010" t="s">
        <v>8990</v>
      </c>
      <c r="H12010" t="s">
        <v>35</v>
      </c>
      <c r="I12010" t="s">
        <v>1478</v>
      </c>
      <c r="J12010" t="s">
        <v>240</v>
      </c>
      <c r="K12010" t="s">
        <v>293</v>
      </c>
      <c r="L12010" t="s">
        <v>279</v>
      </c>
      <c r="N12010" t="s">
        <v>1192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1193</v>
      </c>
      <c r="U12010" t="s">
        <v>469</v>
      </c>
      <c r="V12010" t="s">
        <v>469</v>
      </c>
      <c r="W12010" t="s">
        <v>1193</v>
      </c>
      <c r="X12010" t="s">
        <v>135</v>
      </c>
      <c r="Y12010">
        <v>1</v>
      </c>
      <c r="Z12010" t="s">
        <v>1194</v>
      </c>
      <c r="AA12010" t="s">
        <v>245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8991</v>
      </c>
      <c r="F12011">
        <v>55206</v>
      </c>
      <c r="G12011" t="s">
        <v>8992</v>
      </c>
      <c r="H12011" t="s">
        <v>108</v>
      </c>
      <c r="I12011" t="s">
        <v>4179</v>
      </c>
      <c r="J12011" t="s">
        <v>960</v>
      </c>
      <c r="K12011" t="s">
        <v>244</v>
      </c>
      <c r="L12011" t="s">
        <v>20</v>
      </c>
      <c r="M12011" t="s">
        <v>8993</v>
      </c>
      <c r="N12011" t="s">
        <v>1192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1193</v>
      </c>
      <c r="U12011" t="s">
        <v>469</v>
      </c>
      <c r="V12011" t="s">
        <v>469</v>
      </c>
      <c r="W12011" t="s">
        <v>1214</v>
      </c>
      <c r="X12011" t="s">
        <v>143</v>
      </c>
      <c r="Y12011">
        <v>3</v>
      </c>
      <c r="Z12011" t="s">
        <v>1310</v>
      </c>
      <c r="AA12011" t="s">
        <v>245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8991</v>
      </c>
      <c r="F12012">
        <v>55206</v>
      </c>
      <c r="G12012" t="s">
        <v>8992</v>
      </c>
      <c r="H12012" t="s">
        <v>108</v>
      </c>
      <c r="I12012" t="s">
        <v>4179</v>
      </c>
      <c r="J12012" t="s">
        <v>961</v>
      </c>
      <c r="K12012" t="s">
        <v>244</v>
      </c>
      <c r="L12012" t="s">
        <v>20</v>
      </c>
      <c r="M12012" t="s">
        <v>8993</v>
      </c>
      <c r="N12012" t="s">
        <v>1192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1193</v>
      </c>
      <c r="U12012" t="s">
        <v>469</v>
      </c>
      <c r="V12012" t="s">
        <v>469</v>
      </c>
      <c r="W12012" t="s">
        <v>1214</v>
      </c>
      <c r="X12012" t="s">
        <v>143</v>
      </c>
      <c r="Y12012">
        <v>3</v>
      </c>
      <c r="Z12012" t="s">
        <v>1310</v>
      </c>
      <c r="AA12012" t="s">
        <v>245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8991</v>
      </c>
      <c r="F12013">
        <v>55206</v>
      </c>
      <c r="G12013" t="s">
        <v>8992</v>
      </c>
      <c r="H12013" t="s">
        <v>108</v>
      </c>
      <c r="I12013" t="s">
        <v>4179</v>
      </c>
      <c r="J12013" t="s">
        <v>405</v>
      </c>
      <c r="K12013" t="s">
        <v>244</v>
      </c>
      <c r="L12013" t="s">
        <v>15</v>
      </c>
      <c r="M12013" t="s">
        <v>8993</v>
      </c>
      <c r="N12013" t="s">
        <v>1192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1193</v>
      </c>
      <c r="U12013" t="s">
        <v>469</v>
      </c>
      <c r="V12013" t="s">
        <v>469</v>
      </c>
      <c r="W12013" t="s">
        <v>1214</v>
      </c>
      <c r="X12013" t="s">
        <v>143</v>
      </c>
      <c r="Y12013">
        <v>3</v>
      </c>
      <c r="Z12013" t="s">
        <v>1310</v>
      </c>
      <c r="AA12013" t="s">
        <v>245</v>
      </c>
      <c r="AB12013" t="s">
        <v>2692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936</v>
      </c>
      <c r="F12014">
        <v>55207</v>
      </c>
      <c r="G12014" t="s">
        <v>8994</v>
      </c>
      <c r="H12014" t="s">
        <v>17</v>
      </c>
      <c r="I12014" t="s">
        <v>1761</v>
      </c>
      <c r="J12014" t="s">
        <v>8987</v>
      </c>
      <c r="K12014" t="s">
        <v>293</v>
      </c>
      <c r="L12014" t="s">
        <v>279</v>
      </c>
      <c r="N12014" t="s">
        <v>1192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1193</v>
      </c>
      <c r="U12014" t="s">
        <v>469</v>
      </c>
      <c r="V12014" t="s">
        <v>469</v>
      </c>
      <c r="W12014" t="s">
        <v>1193</v>
      </c>
      <c r="X12014" t="s">
        <v>135</v>
      </c>
      <c r="Y12014">
        <v>1</v>
      </c>
      <c r="Z12014" t="s">
        <v>1194</v>
      </c>
      <c r="AA12014" t="s">
        <v>245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936</v>
      </c>
      <c r="F12015">
        <v>55207</v>
      </c>
      <c r="G12015" t="s">
        <v>8994</v>
      </c>
      <c r="H12015" t="s">
        <v>17</v>
      </c>
      <c r="I12015" t="s">
        <v>1761</v>
      </c>
      <c r="J12015" t="s">
        <v>8995</v>
      </c>
      <c r="K12015" t="s">
        <v>293</v>
      </c>
      <c r="L12015" t="s">
        <v>279</v>
      </c>
      <c r="N12015" t="s">
        <v>1192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1193</v>
      </c>
      <c r="U12015" t="s">
        <v>469</v>
      </c>
      <c r="V12015" t="s">
        <v>469</v>
      </c>
      <c r="W12015" t="s">
        <v>1193</v>
      </c>
      <c r="X12015" t="s">
        <v>135</v>
      </c>
      <c r="Y12015">
        <v>1</v>
      </c>
      <c r="Z12015" t="s">
        <v>1194</v>
      </c>
      <c r="AA12015" t="s">
        <v>245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8466</v>
      </c>
      <c r="F12016">
        <v>55208</v>
      </c>
      <c r="G12016" t="s">
        <v>8996</v>
      </c>
      <c r="H12016" t="s">
        <v>63</v>
      </c>
      <c r="I12016" t="s">
        <v>2607</v>
      </c>
      <c r="J12016" t="s">
        <v>260</v>
      </c>
      <c r="K12016" t="s">
        <v>261</v>
      </c>
      <c r="L12016" t="s">
        <v>263</v>
      </c>
      <c r="N12016" t="s">
        <v>1192</v>
      </c>
      <c r="O12016">
        <v>107.2</v>
      </c>
      <c r="P12016" t="s">
        <v>469</v>
      </c>
      <c r="Q12016">
        <v>103.5</v>
      </c>
      <c r="R12016">
        <v>103.5</v>
      </c>
      <c r="S12016">
        <v>1</v>
      </c>
      <c r="T12016" t="s">
        <v>1193</v>
      </c>
      <c r="U12016" t="s">
        <v>469</v>
      </c>
      <c r="V12016" t="s">
        <v>469</v>
      </c>
      <c r="W12016" t="s">
        <v>1193</v>
      </c>
      <c r="X12016" t="s">
        <v>138</v>
      </c>
      <c r="Y12016">
        <v>2</v>
      </c>
      <c r="Z12016" t="s">
        <v>1194</v>
      </c>
      <c r="AA12016" t="s">
        <v>262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652</v>
      </c>
      <c r="F12017">
        <v>55210</v>
      </c>
      <c r="G12017" t="s">
        <v>8997</v>
      </c>
      <c r="H12017" t="s">
        <v>84</v>
      </c>
      <c r="I12017" t="s">
        <v>3574</v>
      </c>
      <c r="J12017" t="s">
        <v>6964</v>
      </c>
      <c r="K12017" t="s">
        <v>244</v>
      </c>
      <c r="L12017" t="s">
        <v>20</v>
      </c>
      <c r="M12017" t="s">
        <v>1362</v>
      </c>
      <c r="N12017" t="s">
        <v>1192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1193</v>
      </c>
      <c r="U12017" t="s">
        <v>469</v>
      </c>
      <c r="V12017" t="s">
        <v>469</v>
      </c>
      <c r="W12017" t="s">
        <v>1193</v>
      </c>
      <c r="X12017" t="s">
        <v>135</v>
      </c>
      <c r="Y12017">
        <v>1</v>
      </c>
      <c r="Z12017" t="s">
        <v>1194</v>
      </c>
      <c r="AA12017" t="s">
        <v>245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652</v>
      </c>
      <c r="F12018">
        <v>55210</v>
      </c>
      <c r="G12018" t="s">
        <v>8997</v>
      </c>
      <c r="H12018" t="s">
        <v>84</v>
      </c>
      <c r="I12018" t="s">
        <v>3574</v>
      </c>
      <c r="J12018" t="s">
        <v>6965</v>
      </c>
      <c r="K12018" t="s">
        <v>244</v>
      </c>
      <c r="L12018" t="s">
        <v>15</v>
      </c>
      <c r="M12018" t="s">
        <v>1362</v>
      </c>
      <c r="N12018" t="s">
        <v>1192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1193</v>
      </c>
      <c r="U12018" t="s">
        <v>469</v>
      </c>
      <c r="V12018" t="s">
        <v>469</v>
      </c>
      <c r="W12018" t="s">
        <v>1193</v>
      </c>
      <c r="X12018" t="s">
        <v>135</v>
      </c>
      <c r="Y12018">
        <v>1</v>
      </c>
      <c r="Z12018" t="s">
        <v>1194</v>
      </c>
      <c r="AA12018" t="s">
        <v>245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8998</v>
      </c>
      <c r="F12019">
        <v>55211</v>
      </c>
      <c r="G12019" t="s">
        <v>8999</v>
      </c>
      <c r="H12019" t="s">
        <v>57</v>
      </c>
      <c r="I12019" t="s">
        <v>2832</v>
      </c>
      <c r="J12019" t="s">
        <v>6319</v>
      </c>
      <c r="K12019" t="s">
        <v>244</v>
      </c>
      <c r="L12019" t="s">
        <v>246</v>
      </c>
      <c r="N12019" t="s">
        <v>1192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1193</v>
      </c>
      <c r="U12019" t="s">
        <v>469</v>
      </c>
      <c r="V12019" t="s">
        <v>469</v>
      </c>
      <c r="W12019" t="s">
        <v>1193</v>
      </c>
      <c r="X12019" t="s">
        <v>138</v>
      </c>
      <c r="Y12019">
        <v>2</v>
      </c>
      <c r="Z12019" t="s">
        <v>1194</v>
      </c>
      <c r="AA12019" t="s">
        <v>245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8998</v>
      </c>
      <c r="F12020">
        <v>55211</v>
      </c>
      <c r="G12020" t="s">
        <v>8999</v>
      </c>
      <c r="H12020" t="s">
        <v>57</v>
      </c>
      <c r="I12020" t="s">
        <v>2832</v>
      </c>
      <c r="J12020" t="s">
        <v>994</v>
      </c>
      <c r="K12020" t="s">
        <v>244</v>
      </c>
      <c r="L12020" t="s">
        <v>246</v>
      </c>
      <c r="N12020" t="s">
        <v>1192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1193</v>
      </c>
      <c r="U12020" t="s">
        <v>469</v>
      </c>
      <c r="V12020" t="s">
        <v>469</v>
      </c>
      <c r="W12020" t="s">
        <v>1193</v>
      </c>
      <c r="X12020" t="s">
        <v>138</v>
      </c>
      <c r="Y12020">
        <v>2</v>
      </c>
      <c r="Z12020" t="s">
        <v>1194</v>
      </c>
      <c r="AA12020" t="s">
        <v>245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9000</v>
      </c>
      <c r="F12021">
        <v>55212</v>
      </c>
      <c r="G12021" t="s">
        <v>9001</v>
      </c>
      <c r="H12021" t="s">
        <v>57</v>
      </c>
      <c r="I12021" t="s">
        <v>4745</v>
      </c>
      <c r="J12021" t="s">
        <v>6319</v>
      </c>
      <c r="K12021" t="s">
        <v>244</v>
      </c>
      <c r="L12021" t="s">
        <v>246</v>
      </c>
      <c r="N12021" t="s">
        <v>1192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1193</v>
      </c>
      <c r="U12021" t="s">
        <v>469</v>
      </c>
      <c r="V12021" t="s">
        <v>469</v>
      </c>
      <c r="W12021" t="s">
        <v>1193</v>
      </c>
      <c r="X12021" t="s">
        <v>138</v>
      </c>
      <c r="Y12021">
        <v>2</v>
      </c>
      <c r="Z12021" t="s">
        <v>1194</v>
      </c>
      <c r="AA12021" t="s">
        <v>245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9000</v>
      </c>
      <c r="F12022">
        <v>55212</v>
      </c>
      <c r="G12022" t="s">
        <v>9001</v>
      </c>
      <c r="H12022" t="s">
        <v>57</v>
      </c>
      <c r="I12022" t="s">
        <v>4745</v>
      </c>
      <c r="J12022" t="s">
        <v>994</v>
      </c>
      <c r="K12022" t="s">
        <v>244</v>
      </c>
      <c r="L12022" t="s">
        <v>246</v>
      </c>
      <c r="N12022" t="s">
        <v>1192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1193</v>
      </c>
      <c r="U12022" t="s">
        <v>469</v>
      </c>
      <c r="V12022" t="s">
        <v>469</v>
      </c>
      <c r="W12022" t="s">
        <v>1193</v>
      </c>
      <c r="X12022" t="s">
        <v>138</v>
      </c>
      <c r="Y12022">
        <v>2</v>
      </c>
      <c r="Z12022" t="s">
        <v>1194</v>
      </c>
      <c r="AA12022" t="s">
        <v>245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8831</v>
      </c>
      <c r="F12023">
        <v>55215</v>
      </c>
      <c r="G12023" t="s">
        <v>9002</v>
      </c>
      <c r="H12023" t="s">
        <v>108</v>
      </c>
      <c r="I12023" t="s">
        <v>9003</v>
      </c>
      <c r="J12023" t="s">
        <v>313</v>
      </c>
      <c r="K12023" t="s">
        <v>244</v>
      </c>
      <c r="L12023" t="s">
        <v>20</v>
      </c>
      <c r="M12023" t="s">
        <v>7568</v>
      </c>
      <c r="N12023" t="s">
        <v>1192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1193</v>
      </c>
      <c r="U12023" t="s">
        <v>469</v>
      </c>
      <c r="V12023" t="s">
        <v>469</v>
      </c>
      <c r="W12023" t="s">
        <v>1193</v>
      </c>
      <c r="X12023" t="s">
        <v>138</v>
      </c>
      <c r="Y12023">
        <v>2</v>
      </c>
      <c r="Z12023" t="s">
        <v>1194</v>
      </c>
      <c r="AA12023" t="s">
        <v>245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8831</v>
      </c>
      <c r="F12024">
        <v>55215</v>
      </c>
      <c r="G12024" t="s">
        <v>9002</v>
      </c>
      <c r="H12024" t="s">
        <v>108</v>
      </c>
      <c r="I12024" t="s">
        <v>9003</v>
      </c>
      <c r="J12024" t="s">
        <v>314</v>
      </c>
      <c r="K12024" t="s">
        <v>244</v>
      </c>
      <c r="L12024" t="s">
        <v>20</v>
      </c>
      <c r="M12024" t="s">
        <v>7568</v>
      </c>
      <c r="N12024" t="s">
        <v>1192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1193</v>
      </c>
      <c r="U12024" t="s">
        <v>469</v>
      </c>
      <c r="V12024" t="s">
        <v>469</v>
      </c>
      <c r="W12024" t="s">
        <v>1193</v>
      </c>
      <c r="X12024" t="s">
        <v>138</v>
      </c>
      <c r="Y12024">
        <v>2</v>
      </c>
      <c r="Z12024" t="s">
        <v>1194</v>
      </c>
      <c r="AA12024" t="s">
        <v>245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8831</v>
      </c>
      <c r="F12025">
        <v>55215</v>
      </c>
      <c r="G12025" t="s">
        <v>9002</v>
      </c>
      <c r="H12025" t="s">
        <v>108</v>
      </c>
      <c r="I12025" t="s">
        <v>9003</v>
      </c>
      <c r="J12025" t="s">
        <v>655</v>
      </c>
      <c r="K12025" t="s">
        <v>244</v>
      </c>
      <c r="L12025" t="s">
        <v>20</v>
      </c>
      <c r="M12025" t="s">
        <v>8153</v>
      </c>
      <c r="N12025" t="s">
        <v>1192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1193</v>
      </c>
      <c r="U12025" t="s">
        <v>469</v>
      </c>
      <c r="V12025" t="s">
        <v>469</v>
      </c>
      <c r="W12025" t="s">
        <v>1193</v>
      </c>
      <c r="X12025" t="s">
        <v>138</v>
      </c>
      <c r="Y12025">
        <v>2</v>
      </c>
      <c r="Z12025" t="s">
        <v>1194</v>
      </c>
      <c r="AA12025" t="s">
        <v>245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8831</v>
      </c>
      <c r="F12026">
        <v>55215</v>
      </c>
      <c r="G12026" t="s">
        <v>9002</v>
      </c>
      <c r="H12026" t="s">
        <v>108</v>
      </c>
      <c r="I12026" t="s">
        <v>9003</v>
      </c>
      <c r="J12026" t="s">
        <v>656</v>
      </c>
      <c r="K12026" t="s">
        <v>244</v>
      </c>
      <c r="L12026" t="s">
        <v>20</v>
      </c>
      <c r="M12026" t="s">
        <v>8153</v>
      </c>
      <c r="N12026" t="s">
        <v>1192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1193</v>
      </c>
      <c r="U12026" t="s">
        <v>469</v>
      </c>
      <c r="V12026" t="s">
        <v>469</v>
      </c>
      <c r="W12026" t="s">
        <v>1193</v>
      </c>
      <c r="X12026" t="s">
        <v>138</v>
      </c>
      <c r="Y12026">
        <v>2</v>
      </c>
      <c r="Z12026" t="s">
        <v>1194</v>
      </c>
      <c r="AA12026" t="s">
        <v>245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8831</v>
      </c>
      <c r="F12027">
        <v>55215</v>
      </c>
      <c r="G12027" t="s">
        <v>9002</v>
      </c>
      <c r="H12027" t="s">
        <v>108</v>
      </c>
      <c r="I12027" t="s">
        <v>9003</v>
      </c>
      <c r="J12027" t="s">
        <v>283</v>
      </c>
      <c r="K12027" t="s">
        <v>244</v>
      </c>
      <c r="L12027" t="s">
        <v>15</v>
      </c>
      <c r="M12027" t="s">
        <v>7568</v>
      </c>
      <c r="N12027" t="s">
        <v>1192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1193</v>
      </c>
      <c r="U12027" t="s">
        <v>469</v>
      </c>
      <c r="V12027" t="s">
        <v>469</v>
      </c>
      <c r="W12027" t="s">
        <v>1193</v>
      </c>
      <c r="X12027" t="s">
        <v>138</v>
      </c>
      <c r="Y12027">
        <v>2</v>
      </c>
      <c r="Z12027" t="s">
        <v>1194</v>
      </c>
      <c r="AA12027" t="s">
        <v>245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8831</v>
      </c>
      <c r="F12028">
        <v>55215</v>
      </c>
      <c r="G12028" t="s">
        <v>9002</v>
      </c>
      <c r="H12028" t="s">
        <v>108</v>
      </c>
      <c r="I12028" t="s">
        <v>9003</v>
      </c>
      <c r="J12028" t="s">
        <v>6686</v>
      </c>
      <c r="K12028" t="s">
        <v>244</v>
      </c>
      <c r="L12028" t="s">
        <v>15</v>
      </c>
      <c r="M12028" t="s">
        <v>8153</v>
      </c>
      <c r="N12028" t="s">
        <v>1192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1193</v>
      </c>
      <c r="U12028" t="s">
        <v>469</v>
      </c>
      <c r="V12028" t="s">
        <v>469</v>
      </c>
      <c r="W12028" t="s">
        <v>1193</v>
      </c>
      <c r="X12028" t="s">
        <v>138</v>
      </c>
      <c r="Y12028">
        <v>2</v>
      </c>
      <c r="Z12028" t="s">
        <v>1194</v>
      </c>
      <c r="AA12028" t="s">
        <v>245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9004</v>
      </c>
      <c r="F12029">
        <v>55216</v>
      </c>
      <c r="G12029" t="s">
        <v>9004</v>
      </c>
      <c r="H12029" t="s">
        <v>35</v>
      </c>
      <c r="I12029" t="s">
        <v>2035</v>
      </c>
      <c r="J12029" t="s">
        <v>283</v>
      </c>
      <c r="K12029" t="s">
        <v>244</v>
      </c>
      <c r="L12029" t="s">
        <v>15</v>
      </c>
      <c r="M12029" t="s">
        <v>9005</v>
      </c>
      <c r="N12029" t="s">
        <v>1192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1193</v>
      </c>
      <c r="U12029" t="s">
        <v>469</v>
      </c>
      <c r="V12029" t="s">
        <v>469</v>
      </c>
      <c r="W12029" t="s">
        <v>1214</v>
      </c>
      <c r="X12029" t="s">
        <v>143</v>
      </c>
      <c r="Y12029">
        <v>3</v>
      </c>
      <c r="Z12029" t="s">
        <v>384</v>
      </c>
      <c r="AA12029" t="s">
        <v>245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9004</v>
      </c>
      <c r="F12030">
        <v>55216</v>
      </c>
      <c r="G12030" t="s">
        <v>9004</v>
      </c>
      <c r="H12030" t="s">
        <v>35</v>
      </c>
      <c r="I12030" t="s">
        <v>2035</v>
      </c>
      <c r="J12030" t="s">
        <v>619</v>
      </c>
      <c r="K12030" t="s">
        <v>244</v>
      </c>
      <c r="L12030" t="s">
        <v>20</v>
      </c>
      <c r="M12030" t="s">
        <v>9005</v>
      </c>
      <c r="N12030" t="s">
        <v>1192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1193</v>
      </c>
      <c r="U12030" t="s">
        <v>469</v>
      </c>
      <c r="V12030" t="s">
        <v>469</v>
      </c>
      <c r="W12030" t="s">
        <v>1214</v>
      </c>
      <c r="X12030" t="s">
        <v>143</v>
      </c>
      <c r="Y12030">
        <v>3</v>
      </c>
      <c r="Z12030" t="s">
        <v>1310</v>
      </c>
      <c r="AA12030" t="s">
        <v>245</v>
      </c>
      <c r="AB12030" t="s">
        <v>2692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9004</v>
      </c>
      <c r="F12031">
        <v>55216</v>
      </c>
      <c r="G12031" t="s">
        <v>9004</v>
      </c>
      <c r="H12031" t="s">
        <v>35</v>
      </c>
      <c r="I12031" t="s">
        <v>2035</v>
      </c>
      <c r="J12031" t="s">
        <v>620</v>
      </c>
      <c r="K12031" t="s">
        <v>244</v>
      </c>
      <c r="L12031" t="s">
        <v>20</v>
      </c>
      <c r="M12031" t="s">
        <v>9005</v>
      </c>
      <c r="N12031" t="s">
        <v>1192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1193</v>
      </c>
      <c r="U12031" t="s">
        <v>469</v>
      </c>
      <c r="V12031" t="s">
        <v>469</v>
      </c>
      <c r="W12031" t="s">
        <v>1214</v>
      </c>
      <c r="X12031" t="s">
        <v>143</v>
      </c>
      <c r="Y12031">
        <v>3</v>
      </c>
      <c r="Z12031" t="s">
        <v>1310</v>
      </c>
      <c r="AA12031" t="s">
        <v>245</v>
      </c>
      <c r="AB12031" t="s">
        <v>2692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9004</v>
      </c>
      <c r="F12032">
        <v>55216</v>
      </c>
      <c r="G12032" t="s">
        <v>9004</v>
      </c>
      <c r="H12032" t="s">
        <v>35</v>
      </c>
      <c r="I12032" t="s">
        <v>2035</v>
      </c>
      <c r="J12032" t="s">
        <v>6488</v>
      </c>
      <c r="K12032" t="s">
        <v>244</v>
      </c>
      <c r="L12032" t="s">
        <v>20</v>
      </c>
      <c r="M12032" t="s">
        <v>9005</v>
      </c>
      <c r="N12032" t="s">
        <v>1192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1193</v>
      </c>
      <c r="U12032" t="s">
        <v>469</v>
      </c>
      <c r="V12032" t="s">
        <v>469</v>
      </c>
      <c r="W12032" t="s">
        <v>1214</v>
      </c>
      <c r="X12032" t="s">
        <v>143</v>
      </c>
      <c r="Y12032">
        <v>3</v>
      </c>
      <c r="Z12032" t="s">
        <v>1310</v>
      </c>
      <c r="AA12032" t="s">
        <v>245</v>
      </c>
      <c r="AB12032" t="s">
        <v>2692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9006</v>
      </c>
      <c r="F12033">
        <v>55217</v>
      </c>
      <c r="G12033" t="s">
        <v>9007</v>
      </c>
      <c r="H12033" t="s">
        <v>15</v>
      </c>
      <c r="I12033" t="s">
        <v>6246</v>
      </c>
      <c r="J12033" t="s">
        <v>313</v>
      </c>
      <c r="K12033" t="s">
        <v>244</v>
      </c>
      <c r="L12033" t="s">
        <v>20</v>
      </c>
      <c r="M12033" t="s">
        <v>1362</v>
      </c>
      <c r="N12033" t="s">
        <v>1192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1193</v>
      </c>
      <c r="U12033" t="s">
        <v>469</v>
      </c>
      <c r="V12033" t="s">
        <v>469</v>
      </c>
      <c r="W12033" t="s">
        <v>1214</v>
      </c>
      <c r="X12033" t="s">
        <v>143</v>
      </c>
      <c r="Y12033">
        <v>3</v>
      </c>
      <c r="Z12033" t="s">
        <v>1310</v>
      </c>
      <c r="AA12033" t="s">
        <v>245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9006</v>
      </c>
      <c r="F12034">
        <v>55217</v>
      </c>
      <c r="G12034" t="s">
        <v>9007</v>
      </c>
      <c r="H12034" t="s">
        <v>15</v>
      </c>
      <c r="I12034" t="s">
        <v>6246</v>
      </c>
      <c r="J12034" t="s">
        <v>314</v>
      </c>
      <c r="K12034" t="s">
        <v>244</v>
      </c>
      <c r="L12034" t="s">
        <v>20</v>
      </c>
      <c r="M12034" t="s">
        <v>1362</v>
      </c>
      <c r="N12034" t="s">
        <v>1192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1193</v>
      </c>
      <c r="U12034" t="s">
        <v>469</v>
      </c>
      <c r="V12034" t="s">
        <v>469</v>
      </c>
      <c r="W12034" t="s">
        <v>1214</v>
      </c>
      <c r="X12034" t="s">
        <v>143</v>
      </c>
      <c r="Y12034">
        <v>3</v>
      </c>
      <c r="Z12034" t="s">
        <v>1310</v>
      </c>
      <c r="AA12034" t="s">
        <v>245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9006</v>
      </c>
      <c r="F12035">
        <v>55217</v>
      </c>
      <c r="G12035" t="s">
        <v>9007</v>
      </c>
      <c r="H12035" t="s">
        <v>15</v>
      </c>
      <c r="I12035" t="s">
        <v>6246</v>
      </c>
      <c r="J12035" t="s">
        <v>6687</v>
      </c>
      <c r="K12035" t="s">
        <v>244</v>
      </c>
      <c r="L12035" t="s">
        <v>15</v>
      </c>
      <c r="M12035" t="s">
        <v>1362</v>
      </c>
      <c r="N12035" t="s">
        <v>1192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1193</v>
      </c>
      <c r="U12035" t="s">
        <v>469</v>
      </c>
      <c r="V12035" t="s">
        <v>469</v>
      </c>
      <c r="W12035" t="s">
        <v>1214</v>
      </c>
      <c r="X12035" t="s">
        <v>143</v>
      </c>
      <c r="Y12035">
        <v>3</v>
      </c>
      <c r="Z12035" t="s">
        <v>1310</v>
      </c>
      <c r="AA12035" t="s">
        <v>245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096</v>
      </c>
      <c r="F12036">
        <v>55218</v>
      </c>
      <c r="G12036" t="s">
        <v>9008</v>
      </c>
      <c r="H12036" t="s">
        <v>66</v>
      </c>
      <c r="I12036" t="s">
        <v>7874</v>
      </c>
      <c r="J12036" t="s">
        <v>9009</v>
      </c>
      <c r="K12036" t="s">
        <v>244</v>
      </c>
      <c r="L12036" t="s">
        <v>20</v>
      </c>
      <c r="M12036" t="s">
        <v>2707</v>
      </c>
      <c r="N12036" t="s">
        <v>1192</v>
      </c>
      <c r="O12036">
        <v>176.6</v>
      </c>
      <c r="P12036">
        <v>0.85</v>
      </c>
      <c r="Q12036" t="s">
        <v>469</v>
      </c>
      <c r="R12036" t="s">
        <v>469</v>
      </c>
      <c r="S12036">
        <v>90</v>
      </c>
      <c r="T12036" t="s">
        <v>1193</v>
      </c>
      <c r="U12036" t="s">
        <v>469</v>
      </c>
      <c r="V12036" t="s">
        <v>469</v>
      </c>
      <c r="W12036" t="s">
        <v>1193</v>
      </c>
      <c r="X12036" t="s">
        <v>135</v>
      </c>
      <c r="Y12036">
        <v>1</v>
      </c>
      <c r="Z12036" t="s">
        <v>1194</v>
      </c>
      <c r="AA12036" t="s">
        <v>245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096</v>
      </c>
      <c r="F12037">
        <v>55218</v>
      </c>
      <c r="G12037" t="s">
        <v>9008</v>
      </c>
      <c r="H12037" t="s">
        <v>66</v>
      </c>
      <c r="I12037" t="s">
        <v>7874</v>
      </c>
      <c r="J12037" t="s">
        <v>9010</v>
      </c>
      <c r="K12037" t="s">
        <v>244</v>
      </c>
      <c r="L12037" t="s">
        <v>20</v>
      </c>
      <c r="M12037" t="s">
        <v>2707</v>
      </c>
      <c r="N12037" t="s">
        <v>1192</v>
      </c>
      <c r="O12037">
        <v>176.6</v>
      </c>
      <c r="P12037">
        <v>0.85</v>
      </c>
      <c r="Q12037" t="s">
        <v>469</v>
      </c>
      <c r="R12037" t="s">
        <v>469</v>
      </c>
      <c r="S12037">
        <v>90</v>
      </c>
      <c r="T12037" t="s">
        <v>1193</v>
      </c>
      <c r="U12037" t="s">
        <v>469</v>
      </c>
      <c r="V12037" t="s">
        <v>469</v>
      </c>
      <c r="W12037" t="s">
        <v>1193</v>
      </c>
      <c r="X12037" t="s">
        <v>135</v>
      </c>
      <c r="Y12037">
        <v>1</v>
      </c>
      <c r="Z12037" t="s">
        <v>1194</v>
      </c>
      <c r="AA12037" t="s">
        <v>245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096</v>
      </c>
      <c r="F12038">
        <v>55218</v>
      </c>
      <c r="G12038" t="s">
        <v>9008</v>
      </c>
      <c r="H12038" t="s">
        <v>66</v>
      </c>
      <c r="I12038" t="s">
        <v>7874</v>
      </c>
      <c r="J12038" t="s">
        <v>9011</v>
      </c>
      <c r="K12038" t="s">
        <v>244</v>
      </c>
      <c r="L12038" t="s">
        <v>15</v>
      </c>
      <c r="M12038" t="s">
        <v>2707</v>
      </c>
      <c r="N12038" t="s">
        <v>1192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1193</v>
      </c>
      <c r="U12038" t="s">
        <v>469</v>
      </c>
      <c r="V12038" t="s">
        <v>469</v>
      </c>
      <c r="W12038" t="s">
        <v>1193</v>
      </c>
      <c r="X12038" t="s">
        <v>135</v>
      </c>
      <c r="Y12038">
        <v>1</v>
      </c>
      <c r="Z12038" t="s">
        <v>1194</v>
      </c>
      <c r="AA12038" t="s">
        <v>245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096</v>
      </c>
      <c r="F12039">
        <v>55218</v>
      </c>
      <c r="G12039" t="s">
        <v>9008</v>
      </c>
      <c r="H12039" t="s">
        <v>66</v>
      </c>
      <c r="I12039" t="s">
        <v>7874</v>
      </c>
      <c r="J12039" t="s">
        <v>9012</v>
      </c>
      <c r="K12039" t="s">
        <v>293</v>
      </c>
      <c r="L12039" t="s">
        <v>279</v>
      </c>
      <c r="N12039" t="s">
        <v>1192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1193</v>
      </c>
      <c r="U12039" t="s">
        <v>469</v>
      </c>
      <c r="V12039" t="s">
        <v>469</v>
      </c>
      <c r="W12039" t="s">
        <v>1193</v>
      </c>
      <c r="X12039" t="s">
        <v>135</v>
      </c>
      <c r="Y12039">
        <v>1</v>
      </c>
      <c r="Z12039" t="s">
        <v>1194</v>
      </c>
      <c r="AA12039" t="s">
        <v>245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096</v>
      </c>
      <c r="F12040">
        <v>55220</v>
      </c>
      <c r="G12040" t="s">
        <v>9013</v>
      </c>
      <c r="H12040" t="s">
        <v>66</v>
      </c>
      <c r="I12040" t="s">
        <v>9013</v>
      </c>
      <c r="J12040" t="s">
        <v>9014</v>
      </c>
      <c r="K12040" t="s">
        <v>244</v>
      </c>
      <c r="L12040" t="s">
        <v>20</v>
      </c>
      <c r="M12040" t="s">
        <v>2707</v>
      </c>
      <c r="N12040" t="s">
        <v>1192</v>
      </c>
      <c r="O12040">
        <v>176.6</v>
      </c>
      <c r="P12040">
        <v>0.85</v>
      </c>
      <c r="Q12040" t="s">
        <v>469</v>
      </c>
      <c r="R12040" t="s">
        <v>469</v>
      </c>
      <c r="S12040">
        <v>95</v>
      </c>
      <c r="T12040" t="s">
        <v>1193</v>
      </c>
      <c r="U12040" t="s">
        <v>469</v>
      </c>
      <c r="V12040" t="s">
        <v>469</v>
      </c>
      <c r="W12040" t="s">
        <v>1193</v>
      </c>
      <c r="X12040" t="s">
        <v>135</v>
      </c>
      <c r="Y12040">
        <v>1</v>
      </c>
      <c r="Z12040" t="s">
        <v>1194</v>
      </c>
      <c r="AA12040" t="s">
        <v>245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096</v>
      </c>
      <c r="F12041">
        <v>55220</v>
      </c>
      <c r="G12041" t="s">
        <v>9013</v>
      </c>
      <c r="H12041" t="s">
        <v>66</v>
      </c>
      <c r="I12041" t="s">
        <v>9013</v>
      </c>
      <c r="J12041" t="s">
        <v>9015</v>
      </c>
      <c r="K12041" t="s">
        <v>244</v>
      </c>
      <c r="L12041" t="s">
        <v>20</v>
      </c>
      <c r="M12041" t="s">
        <v>2707</v>
      </c>
      <c r="N12041" t="s">
        <v>1192</v>
      </c>
      <c r="O12041">
        <v>176.6</v>
      </c>
      <c r="P12041">
        <v>0.85</v>
      </c>
      <c r="Q12041" t="s">
        <v>469</v>
      </c>
      <c r="R12041" t="s">
        <v>469</v>
      </c>
      <c r="S12041">
        <v>95</v>
      </c>
      <c r="T12041" t="s">
        <v>1193</v>
      </c>
      <c r="U12041" t="s">
        <v>469</v>
      </c>
      <c r="V12041" t="s">
        <v>469</v>
      </c>
      <c r="W12041" t="s">
        <v>1193</v>
      </c>
      <c r="X12041" t="s">
        <v>135</v>
      </c>
      <c r="Y12041">
        <v>1</v>
      </c>
      <c r="Z12041" t="s">
        <v>1194</v>
      </c>
      <c r="AA12041" t="s">
        <v>245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096</v>
      </c>
      <c r="F12042">
        <v>55220</v>
      </c>
      <c r="G12042" t="s">
        <v>9013</v>
      </c>
      <c r="H12042" t="s">
        <v>66</v>
      </c>
      <c r="I12042" t="s">
        <v>9013</v>
      </c>
      <c r="J12042" t="s">
        <v>9016</v>
      </c>
      <c r="K12042" t="s">
        <v>244</v>
      </c>
      <c r="L12042" t="s">
        <v>15</v>
      </c>
      <c r="M12042" t="s">
        <v>2707</v>
      </c>
      <c r="N12042" t="s">
        <v>1192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1193</v>
      </c>
      <c r="U12042" t="s">
        <v>469</v>
      </c>
      <c r="V12042" t="s">
        <v>469</v>
      </c>
      <c r="W12042" t="s">
        <v>1193</v>
      </c>
      <c r="X12042" t="s">
        <v>135</v>
      </c>
      <c r="Y12042">
        <v>1</v>
      </c>
      <c r="Z12042" t="s">
        <v>1194</v>
      </c>
      <c r="AA12042" t="s">
        <v>245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1481</v>
      </c>
      <c r="F12043">
        <v>55221</v>
      </c>
      <c r="G12043" t="s">
        <v>9017</v>
      </c>
      <c r="H12043" t="s">
        <v>12</v>
      </c>
      <c r="I12043" t="s">
        <v>2688</v>
      </c>
      <c r="J12043" t="s">
        <v>2490</v>
      </c>
      <c r="K12043" t="s">
        <v>244</v>
      </c>
      <c r="L12043" t="s">
        <v>20</v>
      </c>
      <c r="M12043" t="s">
        <v>9018</v>
      </c>
      <c r="N12043" t="s">
        <v>1192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1193</v>
      </c>
      <c r="U12043" t="s">
        <v>469</v>
      </c>
      <c r="V12043" t="s">
        <v>469</v>
      </c>
      <c r="W12043" t="s">
        <v>1193</v>
      </c>
      <c r="X12043" t="s">
        <v>135</v>
      </c>
      <c r="Y12043">
        <v>1</v>
      </c>
      <c r="Z12043" t="s">
        <v>1194</v>
      </c>
      <c r="AA12043" t="s">
        <v>245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1481</v>
      </c>
      <c r="F12044">
        <v>55221</v>
      </c>
      <c r="G12044" t="s">
        <v>9017</v>
      </c>
      <c r="H12044" t="s">
        <v>12</v>
      </c>
      <c r="I12044" t="s">
        <v>2688</v>
      </c>
      <c r="J12044" t="s">
        <v>2425</v>
      </c>
      <c r="K12044" t="s">
        <v>244</v>
      </c>
      <c r="L12044" t="s">
        <v>20</v>
      </c>
      <c r="M12044" t="s">
        <v>9018</v>
      </c>
      <c r="N12044" t="s">
        <v>1192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1193</v>
      </c>
      <c r="U12044" t="s">
        <v>469</v>
      </c>
      <c r="V12044" t="s">
        <v>469</v>
      </c>
      <c r="W12044" t="s">
        <v>1193</v>
      </c>
      <c r="X12044" t="s">
        <v>135</v>
      </c>
      <c r="Y12044">
        <v>1</v>
      </c>
      <c r="Z12044" t="s">
        <v>1194</v>
      </c>
      <c r="AA12044" t="s">
        <v>245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1481</v>
      </c>
      <c r="F12045">
        <v>55221</v>
      </c>
      <c r="G12045" t="s">
        <v>9017</v>
      </c>
      <c r="H12045" t="s">
        <v>12</v>
      </c>
      <c r="I12045" t="s">
        <v>2688</v>
      </c>
      <c r="J12045" t="s">
        <v>2491</v>
      </c>
      <c r="K12045" t="s">
        <v>244</v>
      </c>
      <c r="L12045" t="s">
        <v>20</v>
      </c>
      <c r="M12045" t="s">
        <v>9018</v>
      </c>
      <c r="N12045" t="s">
        <v>1192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1193</v>
      </c>
      <c r="U12045" t="s">
        <v>469</v>
      </c>
      <c r="V12045" t="s">
        <v>469</v>
      </c>
      <c r="W12045" t="s">
        <v>1193</v>
      </c>
      <c r="X12045" t="s">
        <v>135</v>
      </c>
      <c r="Y12045">
        <v>1</v>
      </c>
      <c r="Z12045" t="s">
        <v>1194</v>
      </c>
      <c r="AA12045" t="s">
        <v>245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1481</v>
      </c>
      <c r="F12046">
        <v>55221</v>
      </c>
      <c r="G12046" t="s">
        <v>9017</v>
      </c>
      <c r="H12046" t="s">
        <v>12</v>
      </c>
      <c r="I12046" t="s">
        <v>2688</v>
      </c>
      <c r="J12046" t="s">
        <v>5351</v>
      </c>
      <c r="K12046" t="s">
        <v>244</v>
      </c>
      <c r="L12046" t="s">
        <v>20</v>
      </c>
      <c r="M12046" t="s">
        <v>9018</v>
      </c>
      <c r="N12046" t="s">
        <v>1192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1193</v>
      </c>
      <c r="U12046" t="s">
        <v>469</v>
      </c>
      <c r="V12046" t="s">
        <v>469</v>
      </c>
      <c r="W12046" t="s">
        <v>1193</v>
      </c>
      <c r="X12046" t="s">
        <v>135</v>
      </c>
      <c r="Y12046">
        <v>1</v>
      </c>
      <c r="Z12046" t="s">
        <v>1194</v>
      </c>
      <c r="AA12046" t="s">
        <v>245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1481</v>
      </c>
      <c r="F12047">
        <v>55221</v>
      </c>
      <c r="G12047" t="s">
        <v>9017</v>
      </c>
      <c r="H12047" t="s">
        <v>12</v>
      </c>
      <c r="I12047" t="s">
        <v>2688</v>
      </c>
      <c r="J12047" t="s">
        <v>5352</v>
      </c>
      <c r="K12047" t="s">
        <v>244</v>
      </c>
      <c r="L12047" t="s">
        <v>20</v>
      </c>
      <c r="M12047" t="s">
        <v>9018</v>
      </c>
      <c r="N12047" t="s">
        <v>1192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1193</v>
      </c>
      <c r="U12047" t="s">
        <v>469</v>
      </c>
      <c r="V12047" t="s">
        <v>469</v>
      </c>
      <c r="W12047" t="s">
        <v>1193</v>
      </c>
      <c r="X12047" t="s">
        <v>135</v>
      </c>
      <c r="Y12047">
        <v>1</v>
      </c>
      <c r="Z12047" t="s">
        <v>1194</v>
      </c>
      <c r="AA12047" t="s">
        <v>245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1481</v>
      </c>
      <c r="F12048">
        <v>55221</v>
      </c>
      <c r="G12048" t="s">
        <v>9017</v>
      </c>
      <c r="H12048" t="s">
        <v>12</v>
      </c>
      <c r="I12048" t="s">
        <v>2688</v>
      </c>
      <c r="J12048" t="s">
        <v>5353</v>
      </c>
      <c r="K12048" t="s">
        <v>244</v>
      </c>
      <c r="L12048" t="s">
        <v>20</v>
      </c>
      <c r="M12048" t="s">
        <v>9018</v>
      </c>
      <c r="N12048" t="s">
        <v>1192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1193</v>
      </c>
      <c r="U12048" t="s">
        <v>469</v>
      </c>
      <c r="V12048" t="s">
        <v>469</v>
      </c>
      <c r="W12048" t="s">
        <v>1193</v>
      </c>
      <c r="X12048" t="s">
        <v>135</v>
      </c>
      <c r="Y12048">
        <v>1</v>
      </c>
      <c r="Z12048" t="s">
        <v>1194</v>
      </c>
      <c r="AA12048" t="s">
        <v>245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1481</v>
      </c>
      <c r="F12049">
        <v>55221</v>
      </c>
      <c r="G12049" t="s">
        <v>9017</v>
      </c>
      <c r="H12049" t="s">
        <v>12</v>
      </c>
      <c r="I12049" t="s">
        <v>2688</v>
      </c>
      <c r="J12049" t="s">
        <v>5649</v>
      </c>
      <c r="K12049" t="s">
        <v>244</v>
      </c>
      <c r="L12049" t="s">
        <v>20</v>
      </c>
      <c r="M12049" t="s">
        <v>9018</v>
      </c>
      <c r="N12049" t="s">
        <v>1192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1193</v>
      </c>
      <c r="U12049" t="s">
        <v>469</v>
      </c>
      <c r="V12049" t="s">
        <v>469</v>
      </c>
      <c r="W12049" t="s">
        <v>1193</v>
      </c>
      <c r="X12049" t="s">
        <v>135</v>
      </c>
      <c r="Y12049">
        <v>1</v>
      </c>
      <c r="Z12049" t="s">
        <v>1194</v>
      </c>
      <c r="AA12049" t="s">
        <v>245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1481</v>
      </c>
      <c r="F12050">
        <v>55221</v>
      </c>
      <c r="G12050" t="s">
        <v>9017</v>
      </c>
      <c r="H12050" t="s">
        <v>12</v>
      </c>
      <c r="I12050" t="s">
        <v>2688</v>
      </c>
      <c r="J12050" t="s">
        <v>5650</v>
      </c>
      <c r="K12050" t="s">
        <v>244</v>
      </c>
      <c r="L12050" t="s">
        <v>15</v>
      </c>
      <c r="M12050" t="s">
        <v>9018</v>
      </c>
      <c r="N12050" t="s">
        <v>1192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1193</v>
      </c>
      <c r="U12050" t="s">
        <v>469</v>
      </c>
      <c r="V12050" t="s">
        <v>469</v>
      </c>
      <c r="W12050" t="s">
        <v>1193</v>
      </c>
      <c r="X12050" t="s">
        <v>135</v>
      </c>
      <c r="Y12050">
        <v>1</v>
      </c>
      <c r="Z12050" t="s">
        <v>1194</v>
      </c>
      <c r="AA12050" t="s">
        <v>245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1481</v>
      </c>
      <c r="F12051">
        <v>55221</v>
      </c>
      <c r="G12051" t="s">
        <v>9017</v>
      </c>
      <c r="H12051" t="s">
        <v>12</v>
      </c>
      <c r="I12051" t="s">
        <v>2688</v>
      </c>
      <c r="J12051" t="s">
        <v>9019</v>
      </c>
      <c r="K12051" t="s">
        <v>244</v>
      </c>
      <c r="L12051" t="s">
        <v>15</v>
      </c>
      <c r="M12051" t="s">
        <v>9018</v>
      </c>
      <c r="N12051" t="s">
        <v>1192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1193</v>
      </c>
      <c r="U12051" t="s">
        <v>469</v>
      </c>
      <c r="V12051" t="s">
        <v>469</v>
      </c>
      <c r="W12051" t="s">
        <v>1193</v>
      </c>
      <c r="X12051" t="s">
        <v>135</v>
      </c>
      <c r="Y12051">
        <v>1</v>
      </c>
      <c r="Z12051" t="s">
        <v>1194</v>
      </c>
      <c r="AA12051" t="s">
        <v>245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5545</v>
      </c>
      <c r="F12052">
        <v>55222</v>
      </c>
      <c r="G12052" t="s">
        <v>9020</v>
      </c>
      <c r="H12052" t="s">
        <v>35</v>
      </c>
      <c r="I12052" t="s">
        <v>1666</v>
      </c>
      <c r="J12052" t="s">
        <v>313</v>
      </c>
      <c r="K12052" t="s">
        <v>293</v>
      </c>
      <c r="L12052" t="s">
        <v>279</v>
      </c>
      <c r="N12052" t="s">
        <v>1192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1193</v>
      </c>
      <c r="U12052" t="s">
        <v>469</v>
      </c>
      <c r="V12052" t="s">
        <v>469</v>
      </c>
      <c r="W12052" t="s">
        <v>1193</v>
      </c>
      <c r="X12052" t="s">
        <v>138</v>
      </c>
      <c r="Y12052">
        <v>2</v>
      </c>
      <c r="Z12052" t="s">
        <v>1194</v>
      </c>
      <c r="AA12052" t="s">
        <v>245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5545</v>
      </c>
      <c r="F12053">
        <v>55222</v>
      </c>
      <c r="G12053" t="s">
        <v>9020</v>
      </c>
      <c r="H12053" t="s">
        <v>35</v>
      </c>
      <c r="I12053" t="s">
        <v>1666</v>
      </c>
      <c r="J12053" t="s">
        <v>314</v>
      </c>
      <c r="K12053" t="s">
        <v>293</v>
      </c>
      <c r="L12053" t="s">
        <v>279</v>
      </c>
      <c r="N12053" t="s">
        <v>1192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1193</v>
      </c>
      <c r="U12053" t="s">
        <v>469</v>
      </c>
      <c r="V12053" t="s">
        <v>469</v>
      </c>
      <c r="W12053" t="s">
        <v>1193</v>
      </c>
      <c r="X12053" t="s">
        <v>138</v>
      </c>
      <c r="Y12053">
        <v>2</v>
      </c>
      <c r="Z12053" t="s">
        <v>1194</v>
      </c>
      <c r="AA12053" t="s">
        <v>245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5545</v>
      </c>
      <c r="F12054">
        <v>55222</v>
      </c>
      <c r="G12054" t="s">
        <v>9020</v>
      </c>
      <c r="H12054" t="s">
        <v>35</v>
      </c>
      <c r="I12054" t="s">
        <v>1666</v>
      </c>
      <c r="J12054" t="s">
        <v>655</v>
      </c>
      <c r="K12054" t="s">
        <v>293</v>
      </c>
      <c r="L12054" t="s">
        <v>279</v>
      </c>
      <c r="N12054" t="s">
        <v>1192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1193</v>
      </c>
      <c r="U12054" t="s">
        <v>469</v>
      </c>
      <c r="V12054" t="s">
        <v>469</v>
      </c>
      <c r="W12054" t="s">
        <v>1193</v>
      </c>
      <c r="X12054" t="s">
        <v>138</v>
      </c>
      <c r="Y12054">
        <v>2</v>
      </c>
      <c r="Z12054" t="s">
        <v>1194</v>
      </c>
      <c r="AA12054" t="s">
        <v>245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5545</v>
      </c>
      <c r="F12055">
        <v>55222</v>
      </c>
      <c r="G12055" t="s">
        <v>9020</v>
      </c>
      <c r="H12055" t="s">
        <v>35</v>
      </c>
      <c r="I12055" t="s">
        <v>1666</v>
      </c>
      <c r="J12055" t="s">
        <v>656</v>
      </c>
      <c r="K12055" t="s">
        <v>293</v>
      </c>
      <c r="L12055" t="s">
        <v>279</v>
      </c>
      <c r="N12055" t="s">
        <v>1192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1193</v>
      </c>
      <c r="U12055" t="s">
        <v>469</v>
      </c>
      <c r="V12055" t="s">
        <v>469</v>
      </c>
      <c r="W12055" t="s">
        <v>1193</v>
      </c>
      <c r="X12055" t="s">
        <v>138</v>
      </c>
      <c r="Y12055">
        <v>2</v>
      </c>
      <c r="Z12055" t="s">
        <v>1194</v>
      </c>
      <c r="AA12055" t="s">
        <v>245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5545</v>
      </c>
      <c r="F12056">
        <v>55222</v>
      </c>
      <c r="G12056" t="s">
        <v>9020</v>
      </c>
      <c r="H12056" t="s">
        <v>35</v>
      </c>
      <c r="I12056" t="s">
        <v>1666</v>
      </c>
      <c r="J12056" t="s">
        <v>8871</v>
      </c>
      <c r="K12056" t="s">
        <v>293</v>
      </c>
      <c r="L12056" t="s">
        <v>279</v>
      </c>
      <c r="N12056" t="s">
        <v>1192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1193</v>
      </c>
      <c r="U12056" t="s">
        <v>469</v>
      </c>
      <c r="V12056" t="s">
        <v>469</v>
      </c>
      <c r="W12056" t="s">
        <v>1193</v>
      </c>
      <c r="X12056" t="s">
        <v>138</v>
      </c>
      <c r="Y12056">
        <v>2</v>
      </c>
      <c r="Z12056" t="s">
        <v>1194</v>
      </c>
      <c r="AA12056" t="s">
        <v>245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5545</v>
      </c>
      <c r="F12057">
        <v>55222</v>
      </c>
      <c r="G12057" t="s">
        <v>9020</v>
      </c>
      <c r="H12057" t="s">
        <v>35</v>
      </c>
      <c r="I12057" t="s">
        <v>1666</v>
      </c>
      <c r="J12057" t="s">
        <v>9021</v>
      </c>
      <c r="K12057" t="s">
        <v>293</v>
      </c>
      <c r="L12057" t="s">
        <v>279</v>
      </c>
      <c r="N12057" t="s">
        <v>1192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1193</v>
      </c>
      <c r="U12057" t="s">
        <v>469</v>
      </c>
      <c r="V12057" t="s">
        <v>469</v>
      </c>
      <c r="W12057" t="s">
        <v>1193</v>
      </c>
      <c r="X12057" t="s">
        <v>138</v>
      </c>
      <c r="Y12057">
        <v>2</v>
      </c>
      <c r="Z12057" t="s">
        <v>1194</v>
      </c>
      <c r="AA12057" t="s">
        <v>245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5545</v>
      </c>
      <c r="F12058">
        <v>55222</v>
      </c>
      <c r="G12058" t="s">
        <v>9020</v>
      </c>
      <c r="H12058" t="s">
        <v>35</v>
      </c>
      <c r="I12058" t="s">
        <v>1666</v>
      </c>
      <c r="J12058" t="s">
        <v>9022</v>
      </c>
      <c r="K12058" t="s">
        <v>293</v>
      </c>
      <c r="L12058" t="s">
        <v>279</v>
      </c>
      <c r="N12058" t="s">
        <v>1192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1193</v>
      </c>
      <c r="U12058" t="s">
        <v>469</v>
      </c>
      <c r="V12058" t="s">
        <v>469</v>
      </c>
      <c r="W12058" t="s">
        <v>1193</v>
      </c>
      <c r="X12058" t="s">
        <v>138</v>
      </c>
      <c r="Y12058">
        <v>2</v>
      </c>
      <c r="Z12058" t="s">
        <v>1194</v>
      </c>
      <c r="AA12058" t="s">
        <v>245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5545</v>
      </c>
      <c r="F12059">
        <v>55222</v>
      </c>
      <c r="G12059" t="s">
        <v>9020</v>
      </c>
      <c r="H12059" t="s">
        <v>35</v>
      </c>
      <c r="I12059" t="s">
        <v>1666</v>
      </c>
      <c r="J12059" t="s">
        <v>9023</v>
      </c>
      <c r="K12059" t="s">
        <v>293</v>
      </c>
      <c r="L12059" t="s">
        <v>279</v>
      </c>
      <c r="N12059" t="s">
        <v>1192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1193</v>
      </c>
      <c r="U12059" t="s">
        <v>469</v>
      </c>
      <c r="V12059" t="s">
        <v>469</v>
      </c>
      <c r="W12059" t="s">
        <v>1193</v>
      </c>
      <c r="X12059" t="s">
        <v>138</v>
      </c>
      <c r="Y12059">
        <v>2</v>
      </c>
      <c r="Z12059" t="s">
        <v>1194</v>
      </c>
      <c r="AA12059" t="s">
        <v>245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9024</v>
      </c>
      <c r="F12060">
        <v>55223</v>
      </c>
      <c r="G12060" t="s">
        <v>9024</v>
      </c>
      <c r="H12060" t="s">
        <v>108</v>
      </c>
      <c r="I12060" t="s">
        <v>8818</v>
      </c>
      <c r="J12060" t="s">
        <v>376</v>
      </c>
      <c r="K12060" t="s">
        <v>244</v>
      </c>
      <c r="L12060" t="s">
        <v>20</v>
      </c>
      <c r="M12060" t="s">
        <v>1362</v>
      </c>
      <c r="N12060" t="s">
        <v>1192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1193</v>
      </c>
      <c r="U12060" t="s">
        <v>469</v>
      </c>
      <c r="V12060" t="s">
        <v>469</v>
      </c>
      <c r="W12060" t="s">
        <v>1193</v>
      </c>
      <c r="X12060" t="s">
        <v>138</v>
      </c>
      <c r="Y12060">
        <v>2</v>
      </c>
      <c r="Z12060" t="s">
        <v>1194</v>
      </c>
      <c r="AA12060" t="s">
        <v>245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9024</v>
      </c>
      <c r="F12061">
        <v>55223</v>
      </c>
      <c r="G12061" t="s">
        <v>9024</v>
      </c>
      <c r="H12061" t="s">
        <v>108</v>
      </c>
      <c r="I12061" t="s">
        <v>8818</v>
      </c>
      <c r="J12061" t="s">
        <v>405</v>
      </c>
      <c r="K12061" t="s">
        <v>244</v>
      </c>
      <c r="L12061" t="s">
        <v>15</v>
      </c>
      <c r="M12061" t="s">
        <v>1362</v>
      </c>
      <c r="N12061" t="s">
        <v>1192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1193</v>
      </c>
      <c r="U12061" t="s">
        <v>469</v>
      </c>
      <c r="V12061" t="s">
        <v>469</v>
      </c>
      <c r="W12061" t="s">
        <v>1193</v>
      </c>
      <c r="X12061" t="s">
        <v>138</v>
      </c>
      <c r="Y12061">
        <v>2</v>
      </c>
      <c r="Z12061" t="s">
        <v>1194</v>
      </c>
      <c r="AA12061" t="s">
        <v>245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527</v>
      </c>
      <c r="F12062">
        <v>55224</v>
      </c>
      <c r="G12062" t="s">
        <v>9025</v>
      </c>
      <c r="H12062" t="s">
        <v>37</v>
      </c>
      <c r="I12062" t="s">
        <v>2323</v>
      </c>
      <c r="J12062" t="s">
        <v>313</v>
      </c>
      <c r="K12062" t="s">
        <v>293</v>
      </c>
      <c r="L12062" t="s">
        <v>279</v>
      </c>
      <c r="N12062" t="s">
        <v>1192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1193</v>
      </c>
      <c r="U12062" t="s">
        <v>469</v>
      </c>
      <c r="V12062" t="s">
        <v>469</v>
      </c>
      <c r="W12062" t="s">
        <v>1193</v>
      </c>
      <c r="X12062" t="s">
        <v>135</v>
      </c>
      <c r="Y12062">
        <v>1</v>
      </c>
      <c r="Z12062" t="s">
        <v>1194</v>
      </c>
      <c r="AA12062" t="s">
        <v>245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527</v>
      </c>
      <c r="F12063">
        <v>55224</v>
      </c>
      <c r="G12063" t="s">
        <v>9025</v>
      </c>
      <c r="H12063" t="s">
        <v>37</v>
      </c>
      <c r="I12063" t="s">
        <v>2323</v>
      </c>
      <c r="J12063" t="s">
        <v>314</v>
      </c>
      <c r="K12063" t="s">
        <v>293</v>
      </c>
      <c r="L12063" t="s">
        <v>279</v>
      </c>
      <c r="N12063" t="s">
        <v>1192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1193</v>
      </c>
      <c r="U12063" t="s">
        <v>469</v>
      </c>
      <c r="V12063" t="s">
        <v>469</v>
      </c>
      <c r="W12063" t="s">
        <v>1193</v>
      </c>
      <c r="X12063" t="s">
        <v>135</v>
      </c>
      <c r="Y12063">
        <v>1</v>
      </c>
      <c r="Z12063" t="s">
        <v>1194</v>
      </c>
      <c r="AA12063" t="s">
        <v>245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527</v>
      </c>
      <c r="F12064">
        <v>55224</v>
      </c>
      <c r="G12064" t="s">
        <v>9025</v>
      </c>
      <c r="H12064" t="s">
        <v>37</v>
      </c>
      <c r="I12064" t="s">
        <v>2323</v>
      </c>
      <c r="J12064" t="s">
        <v>655</v>
      </c>
      <c r="K12064" t="s">
        <v>293</v>
      </c>
      <c r="L12064" t="s">
        <v>279</v>
      </c>
      <c r="N12064" t="s">
        <v>1192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1193</v>
      </c>
      <c r="U12064" t="s">
        <v>469</v>
      </c>
      <c r="V12064" t="s">
        <v>469</v>
      </c>
      <c r="W12064" t="s">
        <v>1193</v>
      </c>
      <c r="X12064" t="s">
        <v>135</v>
      </c>
      <c r="Y12064">
        <v>1</v>
      </c>
      <c r="Z12064" t="s">
        <v>1194</v>
      </c>
      <c r="AA12064" t="s">
        <v>245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527</v>
      </c>
      <c r="F12065">
        <v>55224</v>
      </c>
      <c r="G12065" t="s">
        <v>9025</v>
      </c>
      <c r="H12065" t="s">
        <v>37</v>
      </c>
      <c r="I12065" t="s">
        <v>2323</v>
      </c>
      <c r="J12065" t="s">
        <v>656</v>
      </c>
      <c r="K12065" t="s">
        <v>293</v>
      </c>
      <c r="L12065" t="s">
        <v>279</v>
      </c>
      <c r="N12065" t="s">
        <v>1192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1193</v>
      </c>
      <c r="U12065" t="s">
        <v>469</v>
      </c>
      <c r="V12065" t="s">
        <v>469</v>
      </c>
      <c r="W12065" t="s">
        <v>1193</v>
      </c>
      <c r="X12065" t="s">
        <v>135</v>
      </c>
      <c r="Y12065">
        <v>1</v>
      </c>
      <c r="Z12065" t="s">
        <v>1194</v>
      </c>
      <c r="AA12065" t="s">
        <v>245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9026</v>
      </c>
      <c r="F12066">
        <v>55225</v>
      </c>
      <c r="G12066" t="s">
        <v>9027</v>
      </c>
      <c r="H12066" t="s">
        <v>94</v>
      </c>
      <c r="I12066" t="s">
        <v>9028</v>
      </c>
      <c r="J12066" t="s">
        <v>313</v>
      </c>
      <c r="K12066" t="s">
        <v>244</v>
      </c>
      <c r="L12066" t="s">
        <v>20</v>
      </c>
      <c r="M12066" t="s">
        <v>7568</v>
      </c>
      <c r="N12066" t="s">
        <v>1192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1193</v>
      </c>
      <c r="U12066" t="s">
        <v>469</v>
      </c>
      <c r="V12066" t="s">
        <v>469</v>
      </c>
      <c r="W12066" t="s">
        <v>1193</v>
      </c>
      <c r="X12066" t="s">
        <v>138</v>
      </c>
      <c r="Y12066">
        <v>2</v>
      </c>
      <c r="Z12066" t="s">
        <v>1194</v>
      </c>
      <c r="AA12066" t="s">
        <v>245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9026</v>
      </c>
      <c r="F12067">
        <v>55225</v>
      </c>
      <c r="G12067" t="s">
        <v>9027</v>
      </c>
      <c r="H12067" t="s">
        <v>94</v>
      </c>
      <c r="I12067" t="s">
        <v>9028</v>
      </c>
      <c r="J12067" t="s">
        <v>314</v>
      </c>
      <c r="K12067" t="s">
        <v>244</v>
      </c>
      <c r="L12067" t="s">
        <v>20</v>
      </c>
      <c r="M12067" t="s">
        <v>7568</v>
      </c>
      <c r="N12067" t="s">
        <v>1192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1193</v>
      </c>
      <c r="U12067" t="s">
        <v>469</v>
      </c>
      <c r="V12067" t="s">
        <v>469</v>
      </c>
      <c r="W12067" t="s">
        <v>1193</v>
      </c>
      <c r="X12067" t="s">
        <v>138</v>
      </c>
      <c r="Y12067">
        <v>2</v>
      </c>
      <c r="Z12067" t="s">
        <v>1194</v>
      </c>
      <c r="AA12067" t="s">
        <v>245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9026</v>
      </c>
      <c r="F12068">
        <v>55225</v>
      </c>
      <c r="G12068" t="s">
        <v>9027</v>
      </c>
      <c r="H12068" t="s">
        <v>94</v>
      </c>
      <c r="I12068" t="s">
        <v>9028</v>
      </c>
      <c r="J12068" t="s">
        <v>655</v>
      </c>
      <c r="K12068" t="s">
        <v>244</v>
      </c>
      <c r="L12068" t="s">
        <v>20</v>
      </c>
      <c r="M12068" t="s">
        <v>8153</v>
      </c>
      <c r="N12068" t="s">
        <v>1192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1193</v>
      </c>
      <c r="U12068" t="s">
        <v>469</v>
      </c>
      <c r="V12068" t="s">
        <v>469</v>
      </c>
      <c r="W12068" t="s">
        <v>1193</v>
      </c>
      <c r="X12068" t="s">
        <v>138</v>
      </c>
      <c r="Y12068">
        <v>2</v>
      </c>
      <c r="Z12068" t="s">
        <v>1194</v>
      </c>
      <c r="AA12068" t="s">
        <v>245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9026</v>
      </c>
      <c r="F12069">
        <v>55225</v>
      </c>
      <c r="G12069" t="s">
        <v>9027</v>
      </c>
      <c r="H12069" t="s">
        <v>94</v>
      </c>
      <c r="I12069" t="s">
        <v>9028</v>
      </c>
      <c r="J12069" t="s">
        <v>656</v>
      </c>
      <c r="K12069" t="s">
        <v>244</v>
      </c>
      <c r="L12069" t="s">
        <v>20</v>
      </c>
      <c r="M12069" t="s">
        <v>8153</v>
      </c>
      <c r="N12069" t="s">
        <v>1192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1193</v>
      </c>
      <c r="U12069" t="s">
        <v>469</v>
      </c>
      <c r="V12069" t="s">
        <v>469</v>
      </c>
      <c r="W12069" t="s">
        <v>1193</v>
      </c>
      <c r="X12069" t="s">
        <v>138</v>
      </c>
      <c r="Y12069">
        <v>2</v>
      </c>
      <c r="Z12069" t="s">
        <v>1194</v>
      </c>
      <c r="AA12069" t="s">
        <v>245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9026</v>
      </c>
      <c r="F12070">
        <v>55225</v>
      </c>
      <c r="G12070" t="s">
        <v>9027</v>
      </c>
      <c r="H12070" t="s">
        <v>94</v>
      </c>
      <c r="I12070" t="s">
        <v>9028</v>
      </c>
      <c r="J12070" t="s">
        <v>283</v>
      </c>
      <c r="K12070" t="s">
        <v>244</v>
      </c>
      <c r="L12070" t="s">
        <v>15</v>
      </c>
      <c r="M12070" t="s">
        <v>7568</v>
      </c>
      <c r="N12070" t="s">
        <v>1192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1193</v>
      </c>
      <c r="U12070" t="s">
        <v>469</v>
      </c>
      <c r="V12070" t="s">
        <v>469</v>
      </c>
      <c r="W12070" t="s">
        <v>1193</v>
      </c>
      <c r="X12070" t="s">
        <v>138</v>
      </c>
      <c r="Y12070">
        <v>2</v>
      </c>
      <c r="Z12070" t="s">
        <v>1194</v>
      </c>
      <c r="AA12070" t="s">
        <v>245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9026</v>
      </c>
      <c r="F12071">
        <v>55225</v>
      </c>
      <c r="G12071" t="s">
        <v>9027</v>
      </c>
      <c r="H12071" t="s">
        <v>94</v>
      </c>
      <c r="I12071" t="s">
        <v>9028</v>
      </c>
      <c r="J12071" t="s">
        <v>6686</v>
      </c>
      <c r="K12071" t="s">
        <v>244</v>
      </c>
      <c r="L12071" t="s">
        <v>15</v>
      </c>
      <c r="M12071" t="s">
        <v>8153</v>
      </c>
      <c r="N12071" t="s">
        <v>1192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1193</v>
      </c>
      <c r="U12071" t="s">
        <v>469</v>
      </c>
      <c r="V12071" t="s">
        <v>469</v>
      </c>
      <c r="W12071" t="s">
        <v>1193</v>
      </c>
      <c r="X12071" t="s">
        <v>138</v>
      </c>
      <c r="Y12071">
        <v>2</v>
      </c>
      <c r="Z12071" t="s">
        <v>1194</v>
      </c>
      <c r="AA12071" t="s">
        <v>245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9029</v>
      </c>
      <c r="F12072">
        <v>55226</v>
      </c>
      <c r="G12072" t="s">
        <v>9030</v>
      </c>
      <c r="H12072" t="s">
        <v>108</v>
      </c>
      <c r="I12072" t="s">
        <v>9031</v>
      </c>
      <c r="J12072" t="s">
        <v>376</v>
      </c>
      <c r="K12072" t="s">
        <v>244</v>
      </c>
      <c r="L12072" t="s">
        <v>20</v>
      </c>
      <c r="M12072" t="s">
        <v>3501</v>
      </c>
      <c r="N12072" t="s">
        <v>1218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1193</v>
      </c>
      <c r="U12072" t="s">
        <v>469</v>
      </c>
      <c r="V12072" t="s">
        <v>469</v>
      </c>
      <c r="W12072" t="s">
        <v>1193</v>
      </c>
      <c r="X12072" t="s">
        <v>138</v>
      </c>
      <c r="Y12072">
        <v>2</v>
      </c>
      <c r="Z12072" t="s">
        <v>1194</v>
      </c>
      <c r="AA12072" t="s">
        <v>245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9029</v>
      </c>
      <c r="F12073">
        <v>55226</v>
      </c>
      <c r="G12073" t="s">
        <v>9030</v>
      </c>
      <c r="H12073" t="s">
        <v>108</v>
      </c>
      <c r="I12073" t="s">
        <v>9031</v>
      </c>
      <c r="J12073" t="s">
        <v>377</v>
      </c>
      <c r="K12073" t="s">
        <v>244</v>
      </c>
      <c r="L12073" t="s">
        <v>20</v>
      </c>
      <c r="M12073" t="s">
        <v>3501</v>
      </c>
      <c r="N12073" t="s">
        <v>1218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1193</v>
      </c>
      <c r="U12073" t="s">
        <v>469</v>
      </c>
      <c r="V12073" t="s">
        <v>469</v>
      </c>
      <c r="W12073" t="s">
        <v>1193</v>
      </c>
      <c r="X12073" t="s">
        <v>138</v>
      </c>
      <c r="Y12073">
        <v>2</v>
      </c>
      <c r="Z12073" t="s">
        <v>1194</v>
      </c>
      <c r="AA12073" t="s">
        <v>245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9029</v>
      </c>
      <c r="F12074">
        <v>55226</v>
      </c>
      <c r="G12074" t="s">
        <v>9030</v>
      </c>
      <c r="H12074" t="s">
        <v>108</v>
      </c>
      <c r="I12074" t="s">
        <v>9031</v>
      </c>
      <c r="J12074" t="s">
        <v>378</v>
      </c>
      <c r="K12074" t="s">
        <v>244</v>
      </c>
      <c r="L12074" t="s">
        <v>20</v>
      </c>
      <c r="M12074" t="s">
        <v>2869</v>
      </c>
      <c r="N12074" t="s">
        <v>1218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1193</v>
      </c>
      <c r="U12074" t="s">
        <v>469</v>
      </c>
      <c r="V12074" t="s">
        <v>469</v>
      </c>
      <c r="W12074" t="s">
        <v>1193</v>
      </c>
      <c r="X12074" t="s">
        <v>138</v>
      </c>
      <c r="Y12074">
        <v>2</v>
      </c>
      <c r="Z12074" t="s">
        <v>1194</v>
      </c>
      <c r="AA12074" t="s">
        <v>245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9029</v>
      </c>
      <c r="F12075">
        <v>55226</v>
      </c>
      <c r="G12075" t="s">
        <v>9030</v>
      </c>
      <c r="H12075" t="s">
        <v>108</v>
      </c>
      <c r="I12075" t="s">
        <v>9031</v>
      </c>
      <c r="J12075" t="s">
        <v>379</v>
      </c>
      <c r="K12075" t="s">
        <v>244</v>
      </c>
      <c r="L12075" t="s">
        <v>20</v>
      </c>
      <c r="M12075" t="s">
        <v>2869</v>
      </c>
      <c r="N12075" t="s">
        <v>1218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1193</v>
      </c>
      <c r="U12075" t="s">
        <v>469</v>
      </c>
      <c r="V12075" t="s">
        <v>469</v>
      </c>
      <c r="W12075" t="s">
        <v>1193</v>
      </c>
      <c r="X12075" t="s">
        <v>138</v>
      </c>
      <c r="Y12075">
        <v>2</v>
      </c>
      <c r="Z12075" t="s">
        <v>1194</v>
      </c>
      <c r="AA12075" t="s">
        <v>245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9029</v>
      </c>
      <c r="F12076">
        <v>55226</v>
      </c>
      <c r="G12076" t="s">
        <v>9030</v>
      </c>
      <c r="H12076" t="s">
        <v>108</v>
      </c>
      <c r="I12076" t="s">
        <v>9031</v>
      </c>
      <c r="J12076" t="s">
        <v>526</v>
      </c>
      <c r="K12076" t="s">
        <v>244</v>
      </c>
      <c r="L12076" t="s">
        <v>15</v>
      </c>
      <c r="M12076" t="s">
        <v>3501</v>
      </c>
      <c r="N12076" t="s">
        <v>1218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1193</v>
      </c>
      <c r="U12076" t="s">
        <v>469</v>
      </c>
      <c r="V12076" t="s">
        <v>469</v>
      </c>
      <c r="W12076" t="s">
        <v>1193</v>
      </c>
      <c r="X12076" t="s">
        <v>138</v>
      </c>
      <c r="Y12076">
        <v>2</v>
      </c>
      <c r="Z12076" t="s">
        <v>1194</v>
      </c>
      <c r="AA12076" t="s">
        <v>245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9029</v>
      </c>
      <c r="F12077">
        <v>55226</v>
      </c>
      <c r="G12077" t="s">
        <v>9030</v>
      </c>
      <c r="H12077" t="s">
        <v>108</v>
      </c>
      <c r="I12077" t="s">
        <v>9031</v>
      </c>
      <c r="J12077" t="s">
        <v>3713</v>
      </c>
      <c r="K12077" t="s">
        <v>244</v>
      </c>
      <c r="L12077" t="s">
        <v>15</v>
      </c>
      <c r="M12077" t="s">
        <v>2869</v>
      </c>
      <c r="N12077" t="s">
        <v>1218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1193</v>
      </c>
      <c r="U12077" t="s">
        <v>469</v>
      </c>
      <c r="V12077" t="s">
        <v>469</v>
      </c>
      <c r="W12077" t="s">
        <v>1193</v>
      </c>
      <c r="X12077" t="s">
        <v>138</v>
      </c>
      <c r="Y12077">
        <v>2</v>
      </c>
      <c r="Z12077" t="s">
        <v>1194</v>
      </c>
      <c r="AA12077" t="s">
        <v>245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5658</v>
      </c>
      <c r="F12078">
        <v>55228</v>
      </c>
      <c r="G12078" t="s">
        <v>9032</v>
      </c>
      <c r="H12078" t="s">
        <v>92</v>
      </c>
      <c r="I12078" t="s">
        <v>5561</v>
      </c>
      <c r="J12078" t="s">
        <v>376</v>
      </c>
      <c r="K12078" t="s">
        <v>293</v>
      </c>
      <c r="L12078" t="s">
        <v>279</v>
      </c>
      <c r="N12078" t="s">
        <v>1192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1193</v>
      </c>
      <c r="U12078" t="s">
        <v>469</v>
      </c>
      <c r="V12078" t="s">
        <v>469</v>
      </c>
      <c r="W12078" t="s">
        <v>1193</v>
      </c>
      <c r="X12078" t="s">
        <v>135</v>
      </c>
      <c r="Y12078">
        <v>1</v>
      </c>
      <c r="Z12078" t="s">
        <v>1194</v>
      </c>
      <c r="AA12078" t="s">
        <v>245</v>
      </c>
      <c r="AB12078" t="s">
        <v>278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5658</v>
      </c>
      <c r="F12079">
        <v>55228</v>
      </c>
      <c r="G12079" t="s">
        <v>9032</v>
      </c>
      <c r="H12079" t="s">
        <v>92</v>
      </c>
      <c r="I12079" t="s">
        <v>5561</v>
      </c>
      <c r="J12079" t="s">
        <v>377</v>
      </c>
      <c r="K12079" t="s">
        <v>293</v>
      </c>
      <c r="L12079" t="s">
        <v>279</v>
      </c>
      <c r="N12079" t="s">
        <v>1192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1193</v>
      </c>
      <c r="U12079" t="s">
        <v>469</v>
      </c>
      <c r="V12079" t="s">
        <v>469</v>
      </c>
      <c r="W12079" t="s">
        <v>1193</v>
      </c>
      <c r="X12079" t="s">
        <v>135</v>
      </c>
      <c r="Y12079">
        <v>1</v>
      </c>
      <c r="Z12079" t="s">
        <v>1194</v>
      </c>
      <c r="AA12079" t="s">
        <v>245</v>
      </c>
      <c r="AB12079" t="s">
        <v>278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5658</v>
      </c>
      <c r="F12080">
        <v>55228</v>
      </c>
      <c r="G12080" t="s">
        <v>9032</v>
      </c>
      <c r="H12080" t="s">
        <v>92</v>
      </c>
      <c r="I12080" t="s">
        <v>5561</v>
      </c>
      <c r="J12080" t="s">
        <v>378</v>
      </c>
      <c r="K12080" t="s">
        <v>293</v>
      </c>
      <c r="L12080" t="s">
        <v>279</v>
      </c>
      <c r="N12080" t="s">
        <v>1192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1193</v>
      </c>
      <c r="U12080" t="s">
        <v>469</v>
      </c>
      <c r="V12080" t="s">
        <v>469</v>
      </c>
      <c r="W12080" t="s">
        <v>1193</v>
      </c>
      <c r="X12080" t="s">
        <v>135</v>
      </c>
      <c r="Y12080">
        <v>1</v>
      </c>
      <c r="Z12080" t="s">
        <v>1194</v>
      </c>
      <c r="AA12080" t="s">
        <v>245</v>
      </c>
      <c r="AB12080" t="s">
        <v>278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5658</v>
      </c>
      <c r="F12081">
        <v>55228</v>
      </c>
      <c r="G12081" t="s">
        <v>9032</v>
      </c>
      <c r="H12081" t="s">
        <v>92</v>
      </c>
      <c r="I12081" t="s">
        <v>5561</v>
      </c>
      <c r="J12081" t="s">
        <v>379</v>
      </c>
      <c r="K12081" t="s">
        <v>293</v>
      </c>
      <c r="L12081" t="s">
        <v>279</v>
      </c>
      <c r="N12081" t="s">
        <v>1192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1193</v>
      </c>
      <c r="U12081" t="s">
        <v>469</v>
      </c>
      <c r="V12081" t="s">
        <v>469</v>
      </c>
      <c r="W12081" t="s">
        <v>1193</v>
      </c>
      <c r="X12081" t="s">
        <v>135</v>
      </c>
      <c r="Y12081">
        <v>1</v>
      </c>
      <c r="Z12081" t="s">
        <v>1194</v>
      </c>
      <c r="AA12081" t="s">
        <v>245</v>
      </c>
      <c r="AB12081" t="s">
        <v>278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3855</v>
      </c>
      <c r="F12082">
        <v>55229</v>
      </c>
      <c r="G12082" t="s">
        <v>9033</v>
      </c>
      <c r="H12082" t="s">
        <v>37</v>
      </c>
      <c r="I12082" t="s">
        <v>4445</v>
      </c>
      <c r="J12082" t="s">
        <v>376</v>
      </c>
      <c r="K12082" t="s">
        <v>293</v>
      </c>
      <c r="L12082" t="s">
        <v>279</v>
      </c>
      <c r="N12082" t="s">
        <v>1192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1193</v>
      </c>
      <c r="U12082" t="s">
        <v>469</v>
      </c>
      <c r="V12082" t="s">
        <v>469</v>
      </c>
      <c r="W12082" t="s">
        <v>1193</v>
      </c>
      <c r="X12082" t="s">
        <v>138</v>
      </c>
      <c r="Y12082">
        <v>2</v>
      </c>
      <c r="Z12082" t="s">
        <v>1194</v>
      </c>
      <c r="AA12082" t="s">
        <v>245</v>
      </c>
      <c r="AB12082" t="s">
        <v>278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3855</v>
      </c>
      <c r="F12083">
        <v>55229</v>
      </c>
      <c r="G12083" t="s">
        <v>9033</v>
      </c>
      <c r="H12083" t="s">
        <v>37</v>
      </c>
      <c r="I12083" t="s">
        <v>4445</v>
      </c>
      <c r="J12083" t="s">
        <v>377</v>
      </c>
      <c r="K12083" t="s">
        <v>293</v>
      </c>
      <c r="L12083" t="s">
        <v>279</v>
      </c>
      <c r="N12083" t="s">
        <v>1192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1193</v>
      </c>
      <c r="U12083" t="s">
        <v>469</v>
      </c>
      <c r="V12083" t="s">
        <v>469</v>
      </c>
      <c r="W12083" t="s">
        <v>1193</v>
      </c>
      <c r="X12083" t="s">
        <v>138</v>
      </c>
      <c r="Y12083">
        <v>2</v>
      </c>
      <c r="Z12083" t="s">
        <v>1194</v>
      </c>
      <c r="AA12083" t="s">
        <v>245</v>
      </c>
      <c r="AB12083" t="s">
        <v>278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3855</v>
      </c>
      <c r="F12084">
        <v>55229</v>
      </c>
      <c r="G12084" t="s">
        <v>9033</v>
      </c>
      <c r="H12084" t="s">
        <v>37</v>
      </c>
      <c r="I12084" t="s">
        <v>4445</v>
      </c>
      <c r="J12084" t="s">
        <v>378</v>
      </c>
      <c r="K12084" t="s">
        <v>293</v>
      </c>
      <c r="L12084" t="s">
        <v>279</v>
      </c>
      <c r="N12084" t="s">
        <v>1192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1193</v>
      </c>
      <c r="U12084" t="s">
        <v>469</v>
      </c>
      <c r="V12084" t="s">
        <v>469</v>
      </c>
      <c r="W12084" t="s">
        <v>1193</v>
      </c>
      <c r="X12084" t="s">
        <v>138</v>
      </c>
      <c r="Y12084">
        <v>2</v>
      </c>
      <c r="Z12084" t="s">
        <v>1194</v>
      </c>
      <c r="AA12084" t="s">
        <v>245</v>
      </c>
      <c r="AB12084" t="s">
        <v>278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3855</v>
      </c>
      <c r="F12085">
        <v>55229</v>
      </c>
      <c r="G12085" t="s">
        <v>9033</v>
      </c>
      <c r="H12085" t="s">
        <v>37</v>
      </c>
      <c r="I12085" t="s">
        <v>4445</v>
      </c>
      <c r="J12085" t="s">
        <v>379</v>
      </c>
      <c r="K12085" t="s">
        <v>293</v>
      </c>
      <c r="L12085" t="s">
        <v>279</v>
      </c>
      <c r="N12085" t="s">
        <v>1192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1193</v>
      </c>
      <c r="U12085" t="s">
        <v>469</v>
      </c>
      <c r="V12085" t="s">
        <v>469</v>
      </c>
      <c r="W12085" t="s">
        <v>1193</v>
      </c>
      <c r="X12085" t="s">
        <v>138</v>
      </c>
      <c r="Y12085">
        <v>2</v>
      </c>
      <c r="Z12085" t="s">
        <v>1194</v>
      </c>
      <c r="AA12085" t="s">
        <v>245</v>
      </c>
      <c r="AB12085" t="s">
        <v>278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262</v>
      </c>
      <c r="F12086">
        <v>55230</v>
      </c>
      <c r="G12086" t="s">
        <v>9034</v>
      </c>
      <c r="H12086" t="s">
        <v>108</v>
      </c>
      <c r="I12086" t="s">
        <v>1596</v>
      </c>
      <c r="J12086" t="s">
        <v>960</v>
      </c>
      <c r="K12086" t="s">
        <v>244</v>
      </c>
      <c r="L12086" t="s">
        <v>20</v>
      </c>
      <c r="M12086" t="s">
        <v>2199</v>
      </c>
      <c r="N12086" t="s">
        <v>1192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1193</v>
      </c>
      <c r="U12086" t="s">
        <v>469</v>
      </c>
      <c r="V12086" t="s">
        <v>469</v>
      </c>
      <c r="W12086" t="s">
        <v>1193</v>
      </c>
      <c r="X12086" t="s">
        <v>135</v>
      </c>
      <c r="Y12086">
        <v>1</v>
      </c>
      <c r="Z12086" t="s">
        <v>1194</v>
      </c>
      <c r="AA12086" t="s">
        <v>245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262</v>
      </c>
      <c r="F12087">
        <v>55230</v>
      </c>
      <c r="G12087" t="s">
        <v>9034</v>
      </c>
      <c r="H12087" t="s">
        <v>108</v>
      </c>
      <c r="I12087" t="s">
        <v>1596</v>
      </c>
      <c r="J12087" t="s">
        <v>961</v>
      </c>
      <c r="K12087" t="s">
        <v>244</v>
      </c>
      <c r="L12087" t="s">
        <v>20</v>
      </c>
      <c r="M12087" t="s">
        <v>2199</v>
      </c>
      <c r="N12087" t="s">
        <v>1192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1193</v>
      </c>
      <c r="U12087" t="s">
        <v>469</v>
      </c>
      <c r="V12087" t="s">
        <v>469</v>
      </c>
      <c r="W12087" t="s">
        <v>1193</v>
      </c>
      <c r="X12087" t="s">
        <v>135</v>
      </c>
      <c r="Y12087">
        <v>1</v>
      </c>
      <c r="Z12087" t="s">
        <v>1194</v>
      </c>
      <c r="AA12087" t="s">
        <v>245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262</v>
      </c>
      <c r="F12088">
        <v>55230</v>
      </c>
      <c r="G12088" t="s">
        <v>9034</v>
      </c>
      <c r="H12088" t="s">
        <v>108</v>
      </c>
      <c r="I12088" t="s">
        <v>1596</v>
      </c>
      <c r="J12088" t="s">
        <v>1632</v>
      </c>
      <c r="K12088" t="s">
        <v>244</v>
      </c>
      <c r="L12088" t="s">
        <v>20</v>
      </c>
      <c r="M12088" t="s">
        <v>2200</v>
      </c>
      <c r="N12088" t="s">
        <v>1192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1193</v>
      </c>
      <c r="U12088" t="s">
        <v>469</v>
      </c>
      <c r="V12088" t="s">
        <v>469</v>
      </c>
      <c r="W12088" t="s">
        <v>1193</v>
      </c>
      <c r="X12088" t="s">
        <v>135</v>
      </c>
      <c r="Y12088">
        <v>1</v>
      </c>
      <c r="Z12088" t="s">
        <v>1194</v>
      </c>
      <c r="AA12088" t="s">
        <v>245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262</v>
      </c>
      <c r="F12089">
        <v>55230</v>
      </c>
      <c r="G12089" t="s">
        <v>9034</v>
      </c>
      <c r="H12089" t="s">
        <v>108</v>
      </c>
      <c r="I12089" t="s">
        <v>1596</v>
      </c>
      <c r="J12089" t="s">
        <v>1633</v>
      </c>
      <c r="K12089" t="s">
        <v>244</v>
      </c>
      <c r="L12089" t="s">
        <v>20</v>
      </c>
      <c r="M12089" t="s">
        <v>2200</v>
      </c>
      <c r="N12089" t="s">
        <v>1192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1193</v>
      </c>
      <c r="U12089" t="s">
        <v>469</v>
      </c>
      <c r="V12089" t="s">
        <v>469</v>
      </c>
      <c r="W12089" t="s">
        <v>1193</v>
      </c>
      <c r="X12089" t="s">
        <v>135</v>
      </c>
      <c r="Y12089">
        <v>1</v>
      </c>
      <c r="Z12089" t="s">
        <v>1194</v>
      </c>
      <c r="AA12089" t="s">
        <v>245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262</v>
      </c>
      <c r="F12090">
        <v>55230</v>
      </c>
      <c r="G12090" t="s">
        <v>9034</v>
      </c>
      <c r="H12090" t="s">
        <v>108</v>
      </c>
      <c r="I12090" t="s">
        <v>1596</v>
      </c>
      <c r="J12090" t="s">
        <v>405</v>
      </c>
      <c r="K12090" t="s">
        <v>244</v>
      </c>
      <c r="L12090" t="s">
        <v>15</v>
      </c>
      <c r="M12090" t="s">
        <v>2199</v>
      </c>
      <c r="N12090" t="s">
        <v>1192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1193</v>
      </c>
      <c r="U12090" t="s">
        <v>469</v>
      </c>
      <c r="V12090" t="s">
        <v>469</v>
      </c>
      <c r="W12090" t="s">
        <v>1193</v>
      </c>
      <c r="X12090" t="s">
        <v>135</v>
      </c>
      <c r="Y12090">
        <v>1</v>
      </c>
      <c r="Z12090" t="s">
        <v>1194</v>
      </c>
      <c r="AA12090" t="s">
        <v>245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262</v>
      </c>
      <c r="F12091">
        <v>55230</v>
      </c>
      <c r="G12091" t="s">
        <v>9034</v>
      </c>
      <c r="H12091" t="s">
        <v>108</v>
      </c>
      <c r="I12091" t="s">
        <v>1596</v>
      </c>
      <c r="J12091" t="s">
        <v>402</v>
      </c>
      <c r="K12091" t="s">
        <v>244</v>
      </c>
      <c r="L12091" t="s">
        <v>15</v>
      </c>
      <c r="M12091" t="s">
        <v>2200</v>
      </c>
      <c r="N12091" t="s">
        <v>1192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1193</v>
      </c>
      <c r="U12091" t="s">
        <v>469</v>
      </c>
      <c r="V12091" t="s">
        <v>469</v>
      </c>
      <c r="W12091" t="s">
        <v>1193</v>
      </c>
      <c r="X12091" t="s">
        <v>135</v>
      </c>
      <c r="Y12091">
        <v>1</v>
      </c>
      <c r="Z12091" t="s">
        <v>1194</v>
      </c>
      <c r="AA12091" t="s">
        <v>245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9035</v>
      </c>
      <c r="F12092">
        <v>55231</v>
      </c>
      <c r="G12092" t="s">
        <v>9036</v>
      </c>
      <c r="H12092" t="s">
        <v>98</v>
      </c>
      <c r="I12092" t="s">
        <v>21</v>
      </c>
      <c r="J12092" t="s">
        <v>282</v>
      </c>
      <c r="K12092" t="s">
        <v>244</v>
      </c>
      <c r="L12092" t="s">
        <v>20</v>
      </c>
      <c r="M12092" t="s">
        <v>1362</v>
      </c>
      <c r="N12092" t="s">
        <v>1192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1193</v>
      </c>
      <c r="U12092" t="s">
        <v>469</v>
      </c>
      <c r="V12092" t="s">
        <v>469</v>
      </c>
      <c r="W12092" t="s">
        <v>1193</v>
      </c>
      <c r="X12092" t="s">
        <v>138</v>
      </c>
      <c r="Y12092">
        <v>2</v>
      </c>
      <c r="Z12092" t="s">
        <v>1194</v>
      </c>
      <c r="AA12092" t="s">
        <v>245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9035</v>
      </c>
      <c r="F12093">
        <v>55231</v>
      </c>
      <c r="G12093" t="s">
        <v>9036</v>
      </c>
      <c r="H12093" t="s">
        <v>98</v>
      </c>
      <c r="I12093" t="s">
        <v>21</v>
      </c>
      <c r="J12093" t="s">
        <v>3235</v>
      </c>
      <c r="K12093" t="s">
        <v>244</v>
      </c>
      <c r="L12093" t="s">
        <v>20</v>
      </c>
      <c r="M12093" t="s">
        <v>1362</v>
      </c>
      <c r="N12093" t="s">
        <v>1192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1193</v>
      </c>
      <c r="U12093" t="s">
        <v>469</v>
      </c>
      <c r="V12093" t="s">
        <v>469</v>
      </c>
      <c r="W12093" t="s">
        <v>1193</v>
      </c>
      <c r="X12093" t="s">
        <v>138</v>
      </c>
      <c r="Y12093">
        <v>2</v>
      </c>
      <c r="Z12093" t="s">
        <v>1194</v>
      </c>
      <c r="AA12093" t="s">
        <v>245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9035</v>
      </c>
      <c r="F12094">
        <v>55231</v>
      </c>
      <c r="G12094" t="s">
        <v>9036</v>
      </c>
      <c r="H12094" t="s">
        <v>98</v>
      </c>
      <c r="I12094" t="s">
        <v>21</v>
      </c>
      <c r="J12094" t="s">
        <v>315</v>
      </c>
      <c r="K12094" t="s">
        <v>244</v>
      </c>
      <c r="L12094" t="s">
        <v>15</v>
      </c>
      <c r="M12094" t="s">
        <v>1362</v>
      </c>
      <c r="N12094" t="s">
        <v>1192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1193</v>
      </c>
      <c r="U12094" t="s">
        <v>469</v>
      </c>
      <c r="V12094" t="s">
        <v>469</v>
      </c>
      <c r="W12094" t="s">
        <v>1193</v>
      </c>
      <c r="X12094" t="s">
        <v>138</v>
      </c>
      <c r="Y12094">
        <v>2</v>
      </c>
      <c r="Z12094" t="s">
        <v>1194</v>
      </c>
      <c r="AA12094" t="s">
        <v>245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255</v>
      </c>
      <c r="F12095">
        <v>55232</v>
      </c>
      <c r="G12095" t="s">
        <v>9037</v>
      </c>
      <c r="H12095" t="s">
        <v>46</v>
      </c>
      <c r="I12095" t="s">
        <v>1251</v>
      </c>
      <c r="J12095" t="s">
        <v>960</v>
      </c>
      <c r="K12095" t="s">
        <v>293</v>
      </c>
      <c r="L12095" t="s">
        <v>279</v>
      </c>
      <c r="N12095" t="s">
        <v>1192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1193</v>
      </c>
      <c r="U12095" t="s">
        <v>469</v>
      </c>
      <c r="V12095" t="s">
        <v>469</v>
      </c>
      <c r="W12095" t="s">
        <v>1193</v>
      </c>
      <c r="X12095" t="s">
        <v>135</v>
      </c>
      <c r="Y12095">
        <v>1</v>
      </c>
      <c r="Z12095" t="s">
        <v>1194</v>
      </c>
      <c r="AA12095" t="s">
        <v>245</v>
      </c>
      <c r="AB12095" t="s">
        <v>278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255</v>
      </c>
      <c r="F12096">
        <v>55232</v>
      </c>
      <c r="G12096" t="s">
        <v>9037</v>
      </c>
      <c r="H12096" t="s">
        <v>46</v>
      </c>
      <c r="I12096" t="s">
        <v>1251</v>
      </c>
      <c r="J12096" t="s">
        <v>961</v>
      </c>
      <c r="K12096" t="s">
        <v>293</v>
      </c>
      <c r="L12096" t="s">
        <v>279</v>
      </c>
      <c r="N12096" t="s">
        <v>1192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1193</v>
      </c>
      <c r="U12096" t="s">
        <v>469</v>
      </c>
      <c r="V12096" t="s">
        <v>469</v>
      </c>
      <c r="W12096" t="s">
        <v>1193</v>
      </c>
      <c r="X12096" t="s">
        <v>135</v>
      </c>
      <c r="Y12096">
        <v>1</v>
      </c>
      <c r="Z12096" t="s">
        <v>1194</v>
      </c>
      <c r="AA12096" t="s">
        <v>245</v>
      </c>
      <c r="AB12096" t="s">
        <v>278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255</v>
      </c>
      <c r="F12097">
        <v>55232</v>
      </c>
      <c r="G12097" t="s">
        <v>9037</v>
      </c>
      <c r="H12097" t="s">
        <v>46</v>
      </c>
      <c r="I12097" t="s">
        <v>1251</v>
      </c>
      <c r="J12097" t="s">
        <v>1632</v>
      </c>
      <c r="K12097" t="s">
        <v>293</v>
      </c>
      <c r="L12097" t="s">
        <v>279</v>
      </c>
      <c r="N12097" t="s">
        <v>1192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1193</v>
      </c>
      <c r="U12097" t="s">
        <v>469</v>
      </c>
      <c r="V12097" t="s">
        <v>469</v>
      </c>
      <c r="W12097" t="s">
        <v>1193</v>
      </c>
      <c r="X12097" t="s">
        <v>135</v>
      </c>
      <c r="Y12097">
        <v>1</v>
      </c>
      <c r="Z12097" t="s">
        <v>1194</v>
      </c>
      <c r="AA12097" t="s">
        <v>245</v>
      </c>
      <c r="AB12097" t="s">
        <v>278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255</v>
      </c>
      <c r="F12098">
        <v>55232</v>
      </c>
      <c r="G12098" t="s">
        <v>9037</v>
      </c>
      <c r="H12098" t="s">
        <v>46</v>
      </c>
      <c r="I12098" t="s">
        <v>1251</v>
      </c>
      <c r="J12098" t="s">
        <v>1633</v>
      </c>
      <c r="K12098" t="s">
        <v>293</v>
      </c>
      <c r="L12098" t="s">
        <v>279</v>
      </c>
      <c r="N12098" t="s">
        <v>1192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1193</v>
      </c>
      <c r="U12098" t="s">
        <v>469</v>
      </c>
      <c r="V12098" t="s">
        <v>469</v>
      </c>
      <c r="W12098" t="s">
        <v>1193</v>
      </c>
      <c r="X12098" t="s">
        <v>135</v>
      </c>
      <c r="Y12098">
        <v>1</v>
      </c>
      <c r="Z12098" t="s">
        <v>1194</v>
      </c>
      <c r="AA12098" t="s">
        <v>245</v>
      </c>
      <c r="AB12098" t="s">
        <v>278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255</v>
      </c>
      <c r="F12099">
        <v>55232</v>
      </c>
      <c r="G12099" t="s">
        <v>9037</v>
      </c>
      <c r="H12099" t="s">
        <v>46</v>
      </c>
      <c r="I12099" t="s">
        <v>1251</v>
      </c>
      <c r="J12099" t="s">
        <v>3761</v>
      </c>
      <c r="K12099" t="s">
        <v>293</v>
      </c>
      <c r="L12099" t="s">
        <v>279</v>
      </c>
      <c r="N12099" t="s">
        <v>1192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1193</v>
      </c>
      <c r="U12099" t="s">
        <v>469</v>
      </c>
      <c r="V12099" t="s">
        <v>469</v>
      </c>
      <c r="W12099" t="s">
        <v>1193</v>
      </c>
      <c r="X12099" t="s">
        <v>135</v>
      </c>
      <c r="Y12099">
        <v>1</v>
      </c>
      <c r="Z12099" t="s">
        <v>1194</v>
      </c>
      <c r="AA12099" t="s">
        <v>245</v>
      </c>
      <c r="AB12099" t="s">
        <v>278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255</v>
      </c>
      <c r="F12100">
        <v>55232</v>
      </c>
      <c r="G12100" t="s">
        <v>9037</v>
      </c>
      <c r="H12100" t="s">
        <v>46</v>
      </c>
      <c r="I12100" t="s">
        <v>1251</v>
      </c>
      <c r="J12100" t="s">
        <v>4214</v>
      </c>
      <c r="K12100" t="s">
        <v>293</v>
      </c>
      <c r="L12100" t="s">
        <v>279</v>
      </c>
      <c r="N12100" t="s">
        <v>1192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1193</v>
      </c>
      <c r="U12100" t="s">
        <v>469</v>
      </c>
      <c r="V12100" t="s">
        <v>469</v>
      </c>
      <c r="W12100" t="s">
        <v>1193</v>
      </c>
      <c r="X12100" t="s">
        <v>135</v>
      </c>
      <c r="Y12100">
        <v>1</v>
      </c>
      <c r="Z12100" t="s">
        <v>1194</v>
      </c>
      <c r="AA12100" t="s">
        <v>245</v>
      </c>
      <c r="AB12100" t="s">
        <v>278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255</v>
      </c>
      <c r="F12101">
        <v>55232</v>
      </c>
      <c r="G12101" t="s">
        <v>9037</v>
      </c>
      <c r="H12101" t="s">
        <v>46</v>
      </c>
      <c r="I12101" t="s">
        <v>1251</v>
      </c>
      <c r="J12101" t="s">
        <v>3779</v>
      </c>
      <c r="K12101" t="s">
        <v>293</v>
      </c>
      <c r="L12101" t="s">
        <v>279</v>
      </c>
      <c r="N12101" t="s">
        <v>1192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1193</v>
      </c>
      <c r="U12101" t="s">
        <v>469</v>
      </c>
      <c r="V12101" t="s">
        <v>469</v>
      </c>
      <c r="W12101" t="s">
        <v>1193</v>
      </c>
      <c r="X12101" t="s">
        <v>135</v>
      </c>
      <c r="Y12101">
        <v>1</v>
      </c>
      <c r="Z12101" t="s">
        <v>1194</v>
      </c>
      <c r="AA12101" t="s">
        <v>245</v>
      </c>
      <c r="AB12101" t="s">
        <v>278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255</v>
      </c>
      <c r="F12102">
        <v>55232</v>
      </c>
      <c r="G12102" t="s">
        <v>9037</v>
      </c>
      <c r="H12102" t="s">
        <v>46</v>
      </c>
      <c r="I12102" t="s">
        <v>1251</v>
      </c>
      <c r="J12102" t="s">
        <v>3802</v>
      </c>
      <c r="K12102" t="s">
        <v>293</v>
      </c>
      <c r="L12102" t="s">
        <v>279</v>
      </c>
      <c r="N12102" t="s">
        <v>1192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1193</v>
      </c>
      <c r="U12102" t="s">
        <v>469</v>
      </c>
      <c r="V12102" t="s">
        <v>469</v>
      </c>
      <c r="W12102" t="s">
        <v>1193</v>
      </c>
      <c r="X12102" t="s">
        <v>135</v>
      </c>
      <c r="Y12102">
        <v>1</v>
      </c>
      <c r="Z12102" t="s">
        <v>1194</v>
      </c>
      <c r="AA12102" t="s">
        <v>245</v>
      </c>
      <c r="AB12102" t="s">
        <v>278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9038</v>
      </c>
      <c r="F12103">
        <v>55233</v>
      </c>
      <c r="G12103" t="s">
        <v>9038</v>
      </c>
      <c r="H12103" t="s">
        <v>98</v>
      </c>
      <c r="I12103" t="s">
        <v>7578</v>
      </c>
      <c r="J12103" t="s">
        <v>7255</v>
      </c>
      <c r="K12103" t="s">
        <v>293</v>
      </c>
      <c r="L12103" t="s">
        <v>279</v>
      </c>
      <c r="N12103" t="s">
        <v>1192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1193</v>
      </c>
      <c r="U12103" t="s">
        <v>469</v>
      </c>
      <c r="V12103" t="s">
        <v>469</v>
      </c>
      <c r="W12103" t="s">
        <v>1193</v>
      </c>
      <c r="X12103" t="s">
        <v>138</v>
      </c>
      <c r="Y12103">
        <v>2</v>
      </c>
      <c r="Z12103" t="s">
        <v>1194</v>
      </c>
      <c r="AA12103" t="s">
        <v>245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9038</v>
      </c>
      <c r="F12104">
        <v>55233</v>
      </c>
      <c r="G12104" t="s">
        <v>9038</v>
      </c>
      <c r="H12104" t="s">
        <v>98</v>
      </c>
      <c r="I12104" t="s">
        <v>7578</v>
      </c>
      <c r="J12104" t="s">
        <v>9039</v>
      </c>
      <c r="K12104" t="s">
        <v>293</v>
      </c>
      <c r="L12104" t="s">
        <v>279</v>
      </c>
      <c r="N12104" t="s">
        <v>1192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1193</v>
      </c>
      <c r="U12104" t="s">
        <v>469</v>
      </c>
      <c r="V12104" t="s">
        <v>469</v>
      </c>
      <c r="W12104" t="s">
        <v>1193</v>
      </c>
      <c r="X12104" t="s">
        <v>138</v>
      </c>
      <c r="Y12104">
        <v>2</v>
      </c>
      <c r="Z12104" t="s">
        <v>1194</v>
      </c>
      <c r="AA12104" t="s">
        <v>245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9038</v>
      </c>
      <c r="F12105">
        <v>55233</v>
      </c>
      <c r="G12105" t="s">
        <v>9038</v>
      </c>
      <c r="H12105" t="s">
        <v>98</v>
      </c>
      <c r="I12105" t="s">
        <v>7578</v>
      </c>
      <c r="J12105" t="s">
        <v>9040</v>
      </c>
      <c r="K12105" t="s">
        <v>293</v>
      </c>
      <c r="L12105" t="s">
        <v>279</v>
      </c>
      <c r="N12105" t="s">
        <v>1192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1193</v>
      </c>
      <c r="U12105" t="s">
        <v>469</v>
      </c>
      <c r="V12105" t="s">
        <v>469</v>
      </c>
      <c r="W12105" t="s">
        <v>1193</v>
      </c>
      <c r="X12105" t="s">
        <v>138</v>
      </c>
      <c r="Y12105">
        <v>2</v>
      </c>
      <c r="Z12105" t="s">
        <v>1194</v>
      </c>
      <c r="AA12105" t="s">
        <v>245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9038</v>
      </c>
      <c r="F12106">
        <v>55233</v>
      </c>
      <c r="G12106" t="s">
        <v>9038</v>
      </c>
      <c r="H12106" t="s">
        <v>98</v>
      </c>
      <c r="I12106" t="s">
        <v>7578</v>
      </c>
      <c r="J12106" t="s">
        <v>9041</v>
      </c>
      <c r="K12106" t="s">
        <v>293</v>
      </c>
      <c r="L12106" t="s">
        <v>279</v>
      </c>
      <c r="N12106" t="s">
        <v>1192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1193</v>
      </c>
      <c r="U12106" t="s">
        <v>469</v>
      </c>
      <c r="V12106" t="s">
        <v>469</v>
      </c>
      <c r="W12106" t="s">
        <v>1193</v>
      </c>
      <c r="X12106" t="s">
        <v>138</v>
      </c>
      <c r="Y12106">
        <v>2</v>
      </c>
      <c r="Z12106" t="s">
        <v>1194</v>
      </c>
      <c r="AA12106" t="s">
        <v>245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9038</v>
      </c>
      <c r="F12107">
        <v>55233</v>
      </c>
      <c r="G12107" t="s">
        <v>9038</v>
      </c>
      <c r="H12107" t="s">
        <v>98</v>
      </c>
      <c r="I12107" t="s">
        <v>7578</v>
      </c>
      <c r="J12107" t="s">
        <v>9042</v>
      </c>
      <c r="K12107" t="s">
        <v>293</v>
      </c>
      <c r="L12107" t="s">
        <v>279</v>
      </c>
      <c r="N12107" t="s">
        <v>1192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1193</v>
      </c>
      <c r="U12107" t="s">
        <v>469</v>
      </c>
      <c r="V12107" t="s">
        <v>469</v>
      </c>
      <c r="W12107" t="s">
        <v>1193</v>
      </c>
      <c r="X12107" t="s">
        <v>138</v>
      </c>
      <c r="Y12107">
        <v>2</v>
      </c>
      <c r="Z12107" t="s">
        <v>1194</v>
      </c>
      <c r="AA12107" t="s">
        <v>245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1040</v>
      </c>
      <c r="F12108">
        <v>55234</v>
      </c>
      <c r="G12108" t="s">
        <v>9043</v>
      </c>
      <c r="H12108" t="s">
        <v>69</v>
      </c>
      <c r="I12108" t="s">
        <v>5084</v>
      </c>
      <c r="J12108" t="s">
        <v>376</v>
      </c>
      <c r="K12108" t="s">
        <v>293</v>
      </c>
      <c r="L12108" t="s">
        <v>279</v>
      </c>
      <c r="N12108" t="s">
        <v>1192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1193</v>
      </c>
      <c r="U12108" t="s">
        <v>469</v>
      </c>
      <c r="V12108" t="s">
        <v>469</v>
      </c>
      <c r="W12108" t="s">
        <v>1193</v>
      </c>
      <c r="X12108" t="s">
        <v>135</v>
      </c>
      <c r="Y12108">
        <v>1</v>
      </c>
      <c r="Z12108" t="s">
        <v>1194</v>
      </c>
      <c r="AA12108" t="s">
        <v>245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1040</v>
      </c>
      <c r="F12109">
        <v>55234</v>
      </c>
      <c r="G12109" t="s">
        <v>9043</v>
      </c>
      <c r="H12109" t="s">
        <v>69</v>
      </c>
      <c r="I12109" t="s">
        <v>5084</v>
      </c>
      <c r="J12109" t="s">
        <v>377</v>
      </c>
      <c r="K12109" t="s">
        <v>293</v>
      </c>
      <c r="L12109" t="s">
        <v>279</v>
      </c>
      <c r="N12109" t="s">
        <v>1192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1193</v>
      </c>
      <c r="U12109" t="s">
        <v>469</v>
      </c>
      <c r="V12109" t="s">
        <v>469</v>
      </c>
      <c r="W12109" t="s">
        <v>1193</v>
      </c>
      <c r="X12109" t="s">
        <v>135</v>
      </c>
      <c r="Y12109">
        <v>1</v>
      </c>
      <c r="Z12109" t="s">
        <v>1194</v>
      </c>
      <c r="AA12109" t="s">
        <v>245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1040</v>
      </c>
      <c r="F12110">
        <v>55234</v>
      </c>
      <c r="G12110" t="s">
        <v>9043</v>
      </c>
      <c r="H12110" t="s">
        <v>69</v>
      </c>
      <c r="I12110" t="s">
        <v>5084</v>
      </c>
      <c r="J12110" t="s">
        <v>378</v>
      </c>
      <c r="K12110" t="s">
        <v>293</v>
      </c>
      <c r="L12110" t="s">
        <v>279</v>
      </c>
      <c r="N12110" t="s">
        <v>1192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1193</v>
      </c>
      <c r="U12110" t="s">
        <v>469</v>
      </c>
      <c r="V12110" t="s">
        <v>469</v>
      </c>
      <c r="W12110" t="s">
        <v>1193</v>
      </c>
      <c r="X12110" t="s">
        <v>135</v>
      </c>
      <c r="Y12110">
        <v>1</v>
      </c>
      <c r="Z12110" t="s">
        <v>1194</v>
      </c>
      <c r="AA12110" t="s">
        <v>245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1040</v>
      </c>
      <c r="F12111">
        <v>55234</v>
      </c>
      <c r="G12111" t="s">
        <v>9043</v>
      </c>
      <c r="H12111" t="s">
        <v>69</v>
      </c>
      <c r="I12111" t="s">
        <v>5084</v>
      </c>
      <c r="J12111" t="s">
        <v>379</v>
      </c>
      <c r="K12111" t="s">
        <v>293</v>
      </c>
      <c r="L12111" t="s">
        <v>279</v>
      </c>
      <c r="N12111" t="s">
        <v>1192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1193</v>
      </c>
      <c r="U12111" t="s">
        <v>469</v>
      </c>
      <c r="V12111" t="s">
        <v>469</v>
      </c>
      <c r="W12111" t="s">
        <v>1193</v>
      </c>
      <c r="X12111" t="s">
        <v>135</v>
      </c>
      <c r="Y12111">
        <v>1</v>
      </c>
      <c r="Z12111" t="s">
        <v>1194</v>
      </c>
      <c r="AA12111" t="s">
        <v>245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1040</v>
      </c>
      <c r="F12112">
        <v>55234</v>
      </c>
      <c r="G12112" t="s">
        <v>9043</v>
      </c>
      <c r="H12112" t="s">
        <v>69</v>
      </c>
      <c r="I12112" t="s">
        <v>5084</v>
      </c>
      <c r="J12112" t="s">
        <v>292</v>
      </c>
      <c r="K12112" t="s">
        <v>293</v>
      </c>
      <c r="L12112" t="s">
        <v>279</v>
      </c>
      <c r="N12112" t="s">
        <v>1192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1193</v>
      </c>
      <c r="U12112" t="s">
        <v>469</v>
      </c>
      <c r="V12112" t="s">
        <v>469</v>
      </c>
      <c r="W12112" t="s">
        <v>1193</v>
      </c>
      <c r="X12112" t="s">
        <v>135</v>
      </c>
      <c r="Y12112">
        <v>1</v>
      </c>
      <c r="Z12112" t="s">
        <v>1194</v>
      </c>
      <c r="AA12112" t="s">
        <v>245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1040</v>
      </c>
      <c r="F12113">
        <v>55234</v>
      </c>
      <c r="G12113" t="s">
        <v>9043</v>
      </c>
      <c r="H12113" t="s">
        <v>69</v>
      </c>
      <c r="I12113" t="s">
        <v>5084</v>
      </c>
      <c r="J12113" t="s">
        <v>294</v>
      </c>
      <c r="K12113" t="s">
        <v>293</v>
      </c>
      <c r="L12113" t="s">
        <v>279</v>
      </c>
      <c r="N12113" t="s">
        <v>1192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1193</v>
      </c>
      <c r="U12113" t="s">
        <v>469</v>
      </c>
      <c r="V12113" t="s">
        <v>469</v>
      </c>
      <c r="W12113" t="s">
        <v>1193</v>
      </c>
      <c r="X12113" t="s">
        <v>135</v>
      </c>
      <c r="Y12113">
        <v>1</v>
      </c>
      <c r="Z12113" t="s">
        <v>1194</v>
      </c>
      <c r="AA12113" t="s">
        <v>245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1040</v>
      </c>
      <c r="F12114">
        <v>55234</v>
      </c>
      <c r="G12114" t="s">
        <v>9043</v>
      </c>
      <c r="H12114" t="s">
        <v>69</v>
      </c>
      <c r="I12114" t="s">
        <v>5084</v>
      </c>
      <c r="J12114" t="s">
        <v>295</v>
      </c>
      <c r="K12114" t="s">
        <v>293</v>
      </c>
      <c r="L12114" t="s">
        <v>279</v>
      </c>
      <c r="N12114" t="s">
        <v>1192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1193</v>
      </c>
      <c r="U12114" t="s">
        <v>469</v>
      </c>
      <c r="V12114" t="s">
        <v>469</v>
      </c>
      <c r="W12114" t="s">
        <v>1193</v>
      </c>
      <c r="X12114" t="s">
        <v>135</v>
      </c>
      <c r="Y12114">
        <v>1</v>
      </c>
      <c r="Z12114" t="s">
        <v>1194</v>
      </c>
      <c r="AA12114" t="s">
        <v>245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1040</v>
      </c>
      <c r="F12115">
        <v>55234</v>
      </c>
      <c r="G12115" t="s">
        <v>9043</v>
      </c>
      <c r="H12115" t="s">
        <v>69</v>
      </c>
      <c r="I12115" t="s">
        <v>5084</v>
      </c>
      <c r="J12115" t="s">
        <v>296</v>
      </c>
      <c r="K12115" t="s">
        <v>293</v>
      </c>
      <c r="L12115" t="s">
        <v>279</v>
      </c>
      <c r="N12115" t="s">
        <v>1192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1193</v>
      </c>
      <c r="U12115" t="s">
        <v>469</v>
      </c>
      <c r="V12115" t="s">
        <v>469</v>
      </c>
      <c r="W12115" t="s">
        <v>1193</v>
      </c>
      <c r="X12115" t="s">
        <v>135</v>
      </c>
      <c r="Y12115">
        <v>1</v>
      </c>
      <c r="Z12115" t="s">
        <v>1194</v>
      </c>
      <c r="AA12115" t="s">
        <v>245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9044</v>
      </c>
      <c r="F12116">
        <v>55236</v>
      </c>
      <c r="G12116" t="s">
        <v>9045</v>
      </c>
      <c r="H12116" t="s">
        <v>35</v>
      </c>
      <c r="I12116" t="s">
        <v>1906</v>
      </c>
      <c r="J12116" t="s">
        <v>960</v>
      </c>
      <c r="K12116" t="s">
        <v>293</v>
      </c>
      <c r="L12116" t="s">
        <v>279</v>
      </c>
      <c r="N12116" t="s">
        <v>1192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1193</v>
      </c>
      <c r="U12116" t="s">
        <v>469</v>
      </c>
      <c r="V12116" t="s">
        <v>469</v>
      </c>
      <c r="W12116" t="s">
        <v>1193</v>
      </c>
      <c r="X12116" t="s">
        <v>138</v>
      </c>
      <c r="Y12116">
        <v>2</v>
      </c>
      <c r="Z12116" t="s">
        <v>1194</v>
      </c>
      <c r="AA12116" t="s">
        <v>245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9044</v>
      </c>
      <c r="F12117">
        <v>55236</v>
      </c>
      <c r="G12117" t="s">
        <v>9045</v>
      </c>
      <c r="H12117" t="s">
        <v>35</v>
      </c>
      <c r="I12117" t="s">
        <v>1906</v>
      </c>
      <c r="J12117" t="s">
        <v>961</v>
      </c>
      <c r="K12117" t="s">
        <v>293</v>
      </c>
      <c r="L12117" t="s">
        <v>279</v>
      </c>
      <c r="N12117" t="s">
        <v>1306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1193</v>
      </c>
      <c r="U12117" t="s">
        <v>469</v>
      </c>
      <c r="V12117" t="s">
        <v>469</v>
      </c>
      <c r="W12117" t="s">
        <v>1193</v>
      </c>
      <c r="X12117" t="s">
        <v>138</v>
      </c>
      <c r="Y12117">
        <v>2</v>
      </c>
      <c r="Z12117" t="s">
        <v>1194</v>
      </c>
      <c r="AA12117" t="s">
        <v>245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9044</v>
      </c>
      <c r="F12118">
        <v>55236</v>
      </c>
      <c r="G12118" t="s">
        <v>9045</v>
      </c>
      <c r="H12118" t="s">
        <v>35</v>
      </c>
      <c r="I12118" t="s">
        <v>1906</v>
      </c>
      <c r="J12118" t="s">
        <v>1632</v>
      </c>
      <c r="K12118" t="s">
        <v>293</v>
      </c>
      <c r="L12118" t="s">
        <v>279</v>
      </c>
      <c r="N12118" t="s">
        <v>1306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1193</v>
      </c>
      <c r="U12118" t="s">
        <v>469</v>
      </c>
      <c r="V12118" t="s">
        <v>469</v>
      </c>
      <c r="W12118" t="s">
        <v>1193</v>
      </c>
      <c r="X12118" t="s">
        <v>138</v>
      </c>
      <c r="Y12118">
        <v>2</v>
      </c>
      <c r="Z12118" t="s">
        <v>1194</v>
      </c>
      <c r="AA12118" t="s">
        <v>245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9044</v>
      </c>
      <c r="F12119">
        <v>55236</v>
      </c>
      <c r="G12119" t="s">
        <v>9045</v>
      </c>
      <c r="H12119" t="s">
        <v>35</v>
      </c>
      <c r="I12119" t="s">
        <v>1906</v>
      </c>
      <c r="J12119" t="s">
        <v>1633</v>
      </c>
      <c r="K12119" t="s">
        <v>293</v>
      </c>
      <c r="L12119" t="s">
        <v>279</v>
      </c>
      <c r="N12119" t="s">
        <v>1306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1193</v>
      </c>
      <c r="U12119" t="s">
        <v>469</v>
      </c>
      <c r="V12119" t="s">
        <v>469</v>
      </c>
      <c r="W12119" t="s">
        <v>1193</v>
      </c>
      <c r="X12119" t="s">
        <v>138</v>
      </c>
      <c r="Y12119">
        <v>2</v>
      </c>
      <c r="Z12119" t="s">
        <v>1194</v>
      </c>
      <c r="AA12119" t="s">
        <v>245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9044</v>
      </c>
      <c r="F12120">
        <v>55236</v>
      </c>
      <c r="G12120" t="s">
        <v>9045</v>
      </c>
      <c r="H12120" t="s">
        <v>35</v>
      </c>
      <c r="I12120" t="s">
        <v>1906</v>
      </c>
      <c r="J12120" t="s">
        <v>3761</v>
      </c>
      <c r="K12120" t="s">
        <v>293</v>
      </c>
      <c r="L12120" t="s">
        <v>279</v>
      </c>
      <c r="N12120" t="s">
        <v>1306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1193</v>
      </c>
      <c r="U12120" t="s">
        <v>469</v>
      </c>
      <c r="V12120" t="s">
        <v>469</v>
      </c>
      <c r="W12120" t="s">
        <v>1193</v>
      </c>
      <c r="X12120" t="s">
        <v>138</v>
      </c>
      <c r="Y12120">
        <v>2</v>
      </c>
      <c r="Z12120" t="s">
        <v>1194</v>
      </c>
      <c r="AA12120" t="s">
        <v>245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9044</v>
      </c>
      <c r="F12121">
        <v>55236</v>
      </c>
      <c r="G12121" t="s">
        <v>9045</v>
      </c>
      <c r="H12121" t="s">
        <v>35</v>
      </c>
      <c r="I12121" t="s">
        <v>1906</v>
      </c>
      <c r="J12121" t="s">
        <v>4214</v>
      </c>
      <c r="K12121" t="s">
        <v>293</v>
      </c>
      <c r="L12121" t="s">
        <v>279</v>
      </c>
      <c r="N12121" t="s">
        <v>1306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1193</v>
      </c>
      <c r="U12121" t="s">
        <v>469</v>
      </c>
      <c r="V12121" t="s">
        <v>469</v>
      </c>
      <c r="W12121" t="s">
        <v>1193</v>
      </c>
      <c r="X12121" t="s">
        <v>138</v>
      </c>
      <c r="Y12121">
        <v>2</v>
      </c>
      <c r="Z12121" t="s">
        <v>1194</v>
      </c>
      <c r="AA12121" t="s">
        <v>245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9044</v>
      </c>
      <c r="F12122">
        <v>55236</v>
      </c>
      <c r="G12122" t="s">
        <v>9045</v>
      </c>
      <c r="H12122" t="s">
        <v>35</v>
      </c>
      <c r="I12122" t="s">
        <v>1906</v>
      </c>
      <c r="J12122" t="s">
        <v>3779</v>
      </c>
      <c r="K12122" t="s">
        <v>293</v>
      </c>
      <c r="L12122" t="s">
        <v>279</v>
      </c>
      <c r="N12122" t="s">
        <v>1306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1193</v>
      </c>
      <c r="U12122" t="s">
        <v>469</v>
      </c>
      <c r="V12122" t="s">
        <v>469</v>
      </c>
      <c r="W12122" t="s">
        <v>1193</v>
      </c>
      <c r="X12122" t="s">
        <v>138</v>
      </c>
      <c r="Y12122">
        <v>2</v>
      </c>
      <c r="Z12122" t="s">
        <v>1194</v>
      </c>
      <c r="AA12122" t="s">
        <v>245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9044</v>
      </c>
      <c r="F12123">
        <v>55236</v>
      </c>
      <c r="G12123" t="s">
        <v>9045</v>
      </c>
      <c r="H12123" t="s">
        <v>35</v>
      </c>
      <c r="I12123" t="s">
        <v>1906</v>
      </c>
      <c r="J12123" t="s">
        <v>3802</v>
      </c>
      <c r="K12123" t="s">
        <v>293</v>
      </c>
      <c r="L12123" t="s">
        <v>279</v>
      </c>
      <c r="N12123" t="s">
        <v>1306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1193</v>
      </c>
      <c r="U12123" t="s">
        <v>469</v>
      </c>
      <c r="V12123" t="s">
        <v>469</v>
      </c>
      <c r="W12123" t="s">
        <v>1193</v>
      </c>
      <c r="X12123" t="s">
        <v>138</v>
      </c>
      <c r="Y12123">
        <v>2</v>
      </c>
      <c r="Z12123" t="s">
        <v>1194</v>
      </c>
      <c r="AA12123" t="s">
        <v>245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5545</v>
      </c>
      <c r="F12124">
        <v>55237</v>
      </c>
      <c r="G12124" t="s">
        <v>9046</v>
      </c>
      <c r="H12124" t="s">
        <v>35</v>
      </c>
      <c r="I12124" t="s">
        <v>1237</v>
      </c>
      <c r="J12124" t="s">
        <v>313</v>
      </c>
      <c r="K12124" t="s">
        <v>293</v>
      </c>
      <c r="L12124" t="s">
        <v>279</v>
      </c>
      <c r="N12124" t="s">
        <v>1192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1214</v>
      </c>
      <c r="U12124" t="s">
        <v>469</v>
      </c>
      <c r="V12124" t="s">
        <v>469</v>
      </c>
      <c r="W12124" t="s">
        <v>1193</v>
      </c>
      <c r="X12124" t="s">
        <v>138</v>
      </c>
      <c r="Y12124">
        <v>2</v>
      </c>
      <c r="Z12124" t="s">
        <v>1194</v>
      </c>
      <c r="AA12124" t="s">
        <v>245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5545</v>
      </c>
      <c r="F12125">
        <v>55237</v>
      </c>
      <c r="G12125" t="s">
        <v>9046</v>
      </c>
      <c r="H12125" t="s">
        <v>35</v>
      </c>
      <c r="I12125" t="s">
        <v>1237</v>
      </c>
      <c r="J12125" t="s">
        <v>314</v>
      </c>
      <c r="K12125" t="s">
        <v>293</v>
      </c>
      <c r="L12125" t="s">
        <v>279</v>
      </c>
      <c r="N12125" t="s">
        <v>1192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1214</v>
      </c>
      <c r="U12125" t="s">
        <v>469</v>
      </c>
      <c r="V12125" t="s">
        <v>469</v>
      </c>
      <c r="W12125" t="s">
        <v>1193</v>
      </c>
      <c r="X12125" t="s">
        <v>138</v>
      </c>
      <c r="Y12125">
        <v>2</v>
      </c>
      <c r="Z12125" t="s">
        <v>1194</v>
      </c>
      <c r="AA12125" t="s">
        <v>245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5545</v>
      </c>
      <c r="F12126">
        <v>55237</v>
      </c>
      <c r="G12126" t="s">
        <v>9046</v>
      </c>
      <c r="H12126" t="s">
        <v>35</v>
      </c>
      <c r="I12126" t="s">
        <v>1237</v>
      </c>
      <c r="J12126" t="s">
        <v>655</v>
      </c>
      <c r="K12126" t="s">
        <v>293</v>
      </c>
      <c r="L12126" t="s">
        <v>279</v>
      </c>
      <c r="N12126" t="s">
        <v>1192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1214</v>
      </c>
      <c r="U12126" t="s">
        <v>469</v>
      </c>
      <c r="V12126" t="s">
        <v>469</v>
      </c>
      <c r="W12126" t="s">
        <v>1193</v>
      </c>
      <c r="X12126" t="s">
        <v>138</v>
      </c>
      <c r="Y12126">
        <v>2</v>
      </c>
      <c r="Z12126" t="s">
        <v>1194</v>
      </c>
      <c r="AA12126" t="s">
        <v>245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5545</v>
      </c>
      <c r="F12127">
        <v>55237</v>
      </c>
      <c r="G12127" t="s">
        <v>9046</v>
      </c>
      <c r="H12127" t="s">
        <v>35</v>
      </c>
      <c r="I12127" t="s">
        <v>1237</v>
      </c>
      <c r="J12127" t="s">
        <v>656</v>
      </c>
      <c r="K12127" t="s">
        <v>293</v>
      </c>
      <c r="L12127" t="s">
        <v>279</v>
      </c>
      <c r="N12127" t="s">
        <v>1192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1214</v>
      </c>
      <c r="U12127" t="s">
        <v>469</v>
      </c>
      <c r="V12127" t="s">
        <v>469</v>
      </c>
      <c r="W12127" t="s">
        <v>1193</v>
      </c>
      <c r="X12127" t="s">
        <v>138</v>
      </c>
      <c r="Y12127">
        <v>2</v>
      </c>
      <c r="Z12127" t="s">
        <v>1194</v>
      </c>
      <c r="AA12127" t="s">
        <v>245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5545</v>
      </c>
      <c r="F12128">
        <v>55237</v>
      </c>
      <c r="G12128" t="s">
        <v>9046</v>
      </c>
      <c r="H12128" t="s">
        <v>35</v>
      </c>
      <c r="I12128" t="s">
        <v>1237</v>
      </c>
      <c r="J12128" t="s">
        <v>8871</v>
      </c>
      <c r="K12128" t="s">
        <v>293</v>
      </c>
      <c r="L12128" t="s">
        <v>279</v>
      </c>
      <c r="N12128" t="s">
        <v>1192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1214</v>
      </c>
      <c r="U12128" t="s">
        <v>469</v>
      </c>
      <c r="V12128" t="s">
        <v>469</v>
      </c>
      <c r="W12128" t="s">
        <v>1193</v>
      </c>
      <c r="X12128" t="s">
        <v>138</v>
      </c>
      <c r="Y12128">
        <v>2</v>
      </c>
      <c r="Z12128" t="s">
        <v>1194</v>
      </c>
      <c r="AA12128" t="s">
        <v>245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5545</v>
      </c>
      <c r="F12129">
        <v>55237</v>
      </c>
      <c r="G12129" t="s">
        <v>9046</v>
      </c>
      <c r="H12129" t="s">
        <v>35</v>
      </c>
      <c r="I12129" t="s">
        <v>1237</v>
      </c>
      <c r="J12129" t="s">
        <v>9021</v>
      </c>
      <c r="K12129" t="s">
        <v>293</v>
      </c>
      <c r="L12129" t="s">
        <v>279</v>
      </c>
      <c r="N12129" t="s">
        <v>1192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1214</v>
      </c>
      <c r="U12129" t="s">
        <v>469</v>
      </c>
      <c r="V12129" t="s">
        <v>469</v>
      </c>
      <c r="W12129" t="s">
        <v>1193</v>
      </c>
      <c r="X12129" t="s">
        <v>138</v>
      </c>
      <c r="Y12129">
        <v>2</v>
      </c>
      <c r="Z12129" t="s">
        <v>1194</v>
      </c>
      <c r="AA12129" t="s">
        <v>245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5545</v>
      </c>
      <c r="F12130">
        <v>55237</v>
      </c>
      <c r="G12130" t="s">
        <v>9046</v>
      </c>
      <c r="H12130" t="s">
        <v>35</v>
      </c>
      <c r="I12130" t="s">
        <v>1237</v>
      </c>
      <c r="J12130" t="s">
        <v>9022</v>
      </c>
      <c r="K12130" t="s">
        <v>293</v>
      </c>
      <c r="L12130" t="s">
        <v>279</v>
      </c>
      <c r="N12130" t="s">
        <v>1192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1214</v>
      </c>
      <c r="U12130" t="s">
        <v>469</v>
      </c>
      <c r="V12130" t="s">
        <v>469</v>
      </c>
      <c r="W12130" t="s">
        <v>1193</v>
      </c>
      <c r="X12130" t="s">
        <v>138</v>
      </c>
      <c r="Y12130">
        <v>2</v>
      </c>
      <c r="Z12130" t="s">
        <v>1194</v>
      </c>
      <c r="AA12130" t="s">
        <v>245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5545</v>
      </c>
      <c r="F12131">
        <v>55237</v>
      </c>
      <c r="G12131" t="s">
        <v>9046</v>
      </c>
      <c r="H12131" t="s">
        <v>35</v>
      </c>
      <c r="I12131" t="s">
        <v>1237</v>
      </c>
      <c r="J12131" t="s">
        <v>9023</v>
      </c>
      <c r="K12131" t="s">
        <v>293</v>
      </c>
      <c r="L12131" t="s">
        <v>279</v>
      </c>
      <c r="N12131" t="s">
        <v>1192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1214</v>
      </c>
      <c r="U12131" t="s">
        <v>469</v>
      </c>
      <c r="V12131" t="s">
        <v>469</v>
      </c>
      <c r="W12131" t="s">
        <v>1193</v>
      </c>
      <c r="X12131" t="s">
        <v>138</v>
      </c>
      <c r="Y12131">
        <v>2</v>
      </c>
      <c r="Z12131" t="s">
        <v>1194</v>
      </c>
      <c r="AA12131" t="s">
        <v>245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9047</v>
      </c>
      <c r="F12132">
        <v>55238</v>
      </c>
      <c r="G12132" t="s">
        <v>9048</v>
      </c>
      <c r="H12132" t="s">
        <v>35</v>
      </c>
      <c r="I12132" t="s">
        <v>2227</v>
      </c>
      <c r="J12132" t="s">
        <v>6964</v>
      </c>
      <c r="K12132" t="s">
        <v>293</v>
      </c>
      <c r="L12132" t="s">
        <v>279</v>
      </c>
      <c r="N12132" t="s">
        <v>1192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1193</v>
      </c>
      <c r="U12132" t="s">
        <v>469</v>
      </c>
      <c r="V12132" t="s">
        <v>469</v>
      </c>
      <c r="W12132" t="s">
        <v>1193</v>
      </c>
      <c r="X12132" t="s">
        <v>138</v>
      </c>
      <c r="Y12132">
        <v>2</v>
      </c>
      <c r="Z12132" t="s">
        <v>1194</v>
      </c>
      <c r="AA12132" t="s">
        <v>245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9047</v>
      </c>
      <c r="F12133">
        <v>55238</v>
      </c>
      <c r="G12133" t="s">
        <v>9048</v>
      </c>
      <c r="H12133" t="s">
        <v>35</v>
      </c>
      <c r="I12133" t="s">
        <v>2227</v>
      </c>
      <c r="J12133" t="s">
        <v>6965</v>
      </c>
      <c r="K12133" t="s">
        <v>293</v>
      </c>
      <c r="L12133" t="s">
        <v>279</v>
      </c>
      <c r="N12133" t="s">
        <v>1192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1193</v>
      </c>
      <c r="U12133" t="s">
        <v>469</v>
      </c>
      <c r="V12133" t="s">
        <v>469</v>
      </c>
      <c r="W12133" t="s">
        <v>1193</v>
      </c>
      <c r="X12133" t="s">
        <v>138</v>
      </c>
      <c r="Y12133">
        <v>2</v>
      </c>
      <c r="Z12133" t="s">
        <v>1194</v>
      </c>
      <c r="AA12133" t="s">
        <v>245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9049</v>
      </c>
      <c r="F12134">
        <v>55239</v>
      </c>
      <c r="G12134" t="s">
        <v>9050</v>
      </c>
      <c r="H12134" t="s">
        <v>82</v>
      </c>
      <c r="I12134" t="s">
        <v>1865</v>
      </c>
      <c r="J12134" t="s">
        <v>6964</v>
      </c>
      <c r="K12134" t="s">
        <v>244</v>
      </c>
      <c r="L12134" t="s">
        <v>20</v>
      </c>
      <c r="M12134" t="s">
        <v>1362</v>
      </c>
      <c r="N12134" t="s">
        <v>1306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1193</v>
      </c>
      <c r="U12134" t="s">
        <v>469</v>
      </c>
      <c r="V12134" t="s">
        <v>469</v>
      </c>
      <c r="W12134" t="s">
        <v>1193</v>
      </c>
      <c r="X12134" t="s">
        <v>138</v>
      </c>
      <c r="Y12134">
        <v>2</v>
      </c>
      <c r="Z12134" t="s">
        <v>1194</v>
      </c>
      <c r="AA12134" t="s">
        <v>245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9049</v>
      </c>
      <c r="F12135">
        <v>55239</v>
      </c>
      <c r="G12135" t="s">
        <v>9050</v>
      </c>
      <c r="H12135" t="s">
        <v>82</v>
      </c>
      <c r="I12135" t="s">
        <v>1865</v>
      </c>
      <c r="J12135" t="s">
        <v>6965</v>
      </c>
      <c r="K12135" t="s">
        <v>244</v>
      </c>
      <c r="L12135" t="s">
        <v>20</v>
      </c>
      <c r="M12135" t="s">
        <v>1362</v>
      </c>
      <c r="N12135" t="s">
        <v>1306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1193</v>
      </c>
      <c r="U12135" t="s">
        <v>469</v>
      </c>
      <c r="V12135" t="s">
        <v>469</v>
      </c>
      <c r="W12135" t="s">
        <v>1193</v>
      </c>
      <c r="X12135" t="s">
        <v>138</v>
      </c>
      <c r="Y12135">
        <v>2</v>
      </c>
      <c r="Z12135" t="s">
        <v>1194</v>
      </c>
      <c r="AA12135" t="s">
        <v>245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9049</v>
      </c>
      <c r="F12136">
        <v>55239</v>
      </c>
      <c r="G12136" t="s">
        <v>9050</v>
      </c>
      <c r="H12136" t="s">
        <v>82</v>
      </c>
      <c r="I12136" t="s">
        <v>1865</v>
      </c>
      <c r="J12136" t="s">
        <v>8093</v>
      </c>
      <c r="K12136" t="s">
        <v>244</v>
      </c>
      <c r="L12136" t="s">
        <v>20</v>
      </c>
      <c r="M12136" t="s">
        <v>1362</v>
      </c>
      <c r="N12136" t="s">
        <v>1306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1193</v>
      </c>
      <c r="U12136" t="s">
        <v>469</v>
      </c>
      <c r="V12136" t="s">
        <v>469</v>
      </c>
      <c r="W12136" t="s">
        <v>1193</v>
      </c>
      <c r="X12136" t="s">
        <v>138</v>
      </c>
      <c r="Y12136">
        <v>2</v>
      </c>
      <c r="Z12136" t="s">
        <v>1194</v>
      </c>
      <c r="AA12136" t="s">
        <v>245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9049</v>
      </c>
      <c r="F12137">
        <v>55239</v>
      </c>
      <c r="G12137" t="s">
        <v>9050</v>
      </c>
      <c r="H12137" t="s">
        <v>82</v>
      </c>
      <c r="I12137" t="s">
        <v>1865</v>
      </c>
      <c r="J12137" t="s">
        <v>8094</v>
      </c>
      <c r="K12137" t="s">
        <v>244</v>
      </c>
      <c r="L12137" t="s">
        <v>15</v>
      </c>
      <c r="M12137" t="s">
        <v>1362</v>
      </c>
      <c r="N12137" t="s">
        <v>1306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1193</v>
      </c>
      <c r="U12137" t="s">
        <v>469</v>
      </c>
      <c r="V12137" t="s">
        <v>469</v>
      </c>
      <c r="W12137" t="s">
        <v>1193</v>
      </c>
      <c r="X12137" t="s">
        <v>138</v>
      </c>
      <c r="Y12137">
        <v>2</v>
      </c>
      <c r="Z12137" t="s">
        <v>1194</v>
      </c>
      <c r="AA12137" t="s">
        <v>245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9051</v>
      </c>
      <c r="F12138">
        <v>55241</v>
      </c>
      <c r="G12138" t="s">
        <v>9052</v>
      </c>
      <c r="H12138" t="s">
        <v>3</v>
      </c>
      <c r="I12138" t="s">
        <v>1201</v>
      </c>
      <c r="J12138" t="s">
        <v>8721</v>
      </c>
      <c r="K12138" t="s">
        <v>244</v>
      </c>
      <c r="L12138" t="s">
        <v>20</v>
      </c>
      <c r="M12138" t="s">
        <v>1362</v>
      </c>
      <c r="N12138" t="s">
        <v>1192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1193</v>
      </c>
      <c r="U12138" t="s">
        <v>469</v>
      </c>
      <c r="V12138" t="s">
        <v>469</v>
      </c>
      <c r="W12138" t="s">
        <v>1193</v>
      </c>
      <c r="X12138" t="s">
        <v>138</v>
      </c>
      <c r="Y12138">
        <v>2</v>
      </c>
      <c r="Z12138" t="s">
        <v>1194</v>
      </c>
      <c r="AA12138" t="s">
        <v>245</v>
      </c>
      <c r="AB12138" t="s">
        <v>278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9051</v>
      </c>
      <c r="F12139">
        <v>55241</v>
      </c>
      <c r="G12139" t="s">
        <v>9052</v>
      </c>
      <c r="H12139" t="s">
        <v>3</v>
      </c>
      <c r="I12139" t="s">
        <v>1201</v>
      </c>
      <c r="J12139" t="s">
        <v>6120</v>
      </c>
      <c r="K12139" t="s">
        <v>244</v>
      </c>
      <c r="L12139" t="s">
        <v>15</v>
      </c>
      <c r="M12139" t="s">
        <v>1362</v>
      </c>
      <c r="N12139" t="s">
        <v>1192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1193</v>
      </c>
      <c r="U12139" t="s">
        <v>469</v>
      </c>
      <c r="V12139" t="s">
        <v>469</v>
      </c>
      <c r="W12139" t="s">
        <v>1193</v>
      </c>
      <c r="X12139" t="s">
        <v>138</v>
      </c>
      <c r="Y12139">
        <v>2</v>
      </c>
      <c r="Z12139" t="s">
        <v>1194</v>
      </c>
      <c r="AA12139" t="s">
        <v>245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9053</v>
      </c>
      <c r="F12140">
        <v>55242</v>
      </c>
      <c r="G12140" t="s">
        <v>9054</v>
      </c>
      <c r="H12140" t="s">
        <v>25</v>
      </c>
      <c r="I12140" t="s">
        <v>5529</v>
      </c>
      <c r="J12140" t="s">
        <v>8721</v>
      </c>
      <c r="K12140" t="s">
        <v>244</v>
      </c>
      <c r="L12140" t="s">
        <v>20</v>
      </c>
      <c r="M12140" t="s">
        <v>1362</v>
      </c>
      <c r="N12140" t="s">
        <v>1192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1193</v>
      </c>
      <c r="U12140" t="s">
        <v>469</v>
      </c>
      <c r="V12140" t="s">
        <v>469</v>
      </c>
      <c r="W12140" t="s">
        <v>1193</v>
      </c>
      <c r="X12140" t="s">
        <v>138</v>
      </c>
      <c r="Y12140">
        <v>2</v>
      </c>
      <c r="Z12140" t="s">
        <v>1194</v>
      </c>
      <c r="AA12140" t="s">
        <v>245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9053</v>
      </c>
      <c r="F12141">
        <v>55242</v>
      </c>
      <c r="G12141" t="s">
        <v>9054</v>
      </c>
      <c r="H12141" t="s">
        <v>25</v>
      </c>
      <c r="I12141" t="s">
        <v>5529</v>
      </c>
      <c r="J12141" t="s">
        <v>6120</v>
      </c>
      <c r="K12141" t="s">
        <v>244</v>
      </c>
      <c r="L12141" t="s">
        <v>15</v>
      </c>
      <c r="M12141" t="s">
        <v>1362</v>
      </c>
      <c r="N12141" t="s">
        <v>1192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1193</v>
      </c>
      <c r="U12141" t="s">
        <v>469</v>
      </c>
      <c r="V12141" t="s">
        <v>469</v>
      </c>
      <c r="W12141" t="s">
        <v>1193</v>
      </c>
      <c r="X12141" t="s">
        <v>138</v>
      </c>
      <c r="Y12141">
        <v>2</v>
      </c>
      <c r="Z12141" t="s">
        <v>1194</v>
      </c>
      <c r="AA12141" t="s">
        <v>245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746</v>
      </c>
      <c r="F12142">
        <v>55243</v>
      </c>
      <c r="G12142" t="s">
        <v>747</v>
      </c>
      <c r="H12142" t="s">
        <v>86</v>
      </c>
      <c r="I12142" t="s">
        <v>3637</v>
      </c>
      <c r="J12142" t="s">
        <v>748</v>
      </c>
      <c r="K12142" t="s">
        <v>293</v>
      </c>
      <c r="L12142" t="s">
        <v>279</v>
      </c>
      <c r="N12142" t="s">
        <v>1192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1193</v>
      </c>
      <c r="U12142">
        <v>5</v>
      </c>
      <c r="V12142">
        <v>2023</v>
      </c>
      <c r="W12142" t="s">
        <v>1193</v>
      </c>
      <c r="X12142" t="s">
        <v>138</v>
      </c>
      <c r="Y12142">
        <v>2</v>
      </c>
      <c r="Z12142" t="s">
        <v>1194</v>
      </c>
      <c r="AA12142" t="s">
        <v>245</v>
      </c>
      <c r="AB12142" t="s">
        <v>714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746</v>
      </c>
      <c r="F12143">
        <v>55243</v>
      </c>
      <c r="G12143" t="s">
        <v>747</v>
      </c>
      <c r="H12143" t="s">
        <v>86</v>
      </c>
      <c r="I12143" t="s">
        <v>3637</v>
      </c>
      <c r="J12143" t="s">
        <v>749</v>
      </c>
      <c r="K12143" t="s">
        <v>293</v>
      </c>
      <c r="L12143" t="s">
        <v>279</v>
      </c>
      <c r="N12143" t="s">
        <v>1192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1193</v>
      </c>
      <c r="U12143">
        <v>5</v>
      </c>
      <c r="V12143">
        <v>2023</v>
      </c>
      <c r="W12143" t="s">
        <v>1193</v>
      </c>
      <c r="X12143" t="s">
        <v>138</v>
      </c>
      <c r="Y12143">
        <v>2</v>
      </c>
      <c r="Z12143" t="s">
        <v>1194</v>
      </c>
      <c r="AA12143" t="s">
        <v>245</v>
      </c>
      <c r="AB12143" t="s">
        <v>714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746</v>
      </c>
      <c r="F12144">
        <v>55243</v>
      </c>
      <c r="G12144" t="s">
        <v>747</v>
      </c>
      <c r="H12144" t="s">
        <v>86</v>
      </c>
      <c r="I12144" t="s">
        <v>3637</v>
      </c>
      <c r="J12144" t="s">
        <v>750</v>
      </c>
      <c r="K12144" t="s">
        <v>293</v>
      </c>
      <c r="L12144" t="s">
        <v>279</v>
      </c>
      <c r="N12144" t="s">
        <v>1192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1193</v>
      </c>
      <c r="U12144">
        <v>5</v>
      </c>
      <c r="V12144">
        <v>2023</v>
      </c>
      <c r="W12144" t="s">
        <v>1193</v>
      </c>
      <c r="X12144" t="s">
        <v>138</v>
      </c>
      <c r="Y12144">
        <v>2</v>
      </c>
      <c r="Z12144" t="s">
        <v>1194</v>
      </c>
      <c r="AA12144" t="s">
        <v>245</v>
      </c>
      <c r="AB12144" t="s">
        <v>714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746</v>
      </c>
      <c r="F12145">
        <v>55243</v>
      </c>
      <c r="G12145" t="s">
        <v>747</v>
      </c>
      <c r="H12145" t="s">
        <v>86</v>
      </c>
      <c r="I12145" t="s">
        <v>3637</v>
      </c>
      <c r="J12145" t="s">
        <v>751</v>
      </c>
      <c r="K12145" t="s">
        <v>293</v>
      </c>
      <c r="L12145" t="s">
        <v>279</v>
      </c>
      <c r="N12145" t="s">
        <v>1192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1193</v>
      </c>
      <c r="U12145">
        <v>5</v>
      </c>
      <c r="V12145">
        <v>2023</v>
      </c>
      <c r="W12145" t="s">
        <v>1193</v>
      </c>
      <c r="X12145" t="s">
        <v>138</v>
      </c>
      <c r="Y12145">
        <v>2</v>
      </c>
      <c r="Z12145" t="s">
        <v>1194</v>
      </c>
      <c r="AA12145" t="s">
        <v>245</v>
      </c>
      <c r="AB12145" t="s">
        <v>714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746</v>
      </c>
      <c r="F12146">
        <v>55243</v>
      </c>
      <c r="G12146" t="s">
        <v>747</v>
      </c>
      <c r="H12146" t="s">
        <v>86</v>
      </c>
      <c r="I12146" t="s">
        <v>3637</v>
      </c>
      <c r="J12146" t="s">
        <v>752</v>
      </c>
      <c r="K12146" t="s">
        <v>293</v>
      </c>
      <c r="L12146" t="s">
        <v>279</v>
      </c>
      <c r="N12146" t="s">
        <v>1192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1193</v>
      </c>
      <c r="U12146">
        <v>5</v>
      </c>
      <c r="V12146">
        <v>2023</v>
      </c>
      <c r="W12146" t="s">
        <v>1193</v>
      </c>
      <c r="X12146" t="s">
        <v>138</v>
      </c>
      <c r="Y12146">
        <v>2</v>
      </c>
      <c r="Z12146" t="s">
        <v>1194</v>
      </c>
      <c r="AA12146" t="s">
        <v>245</v>
      </c>
      <c r="AB12146" t="s">
        <v>714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746</v>
      </c>
      <c r="F12147">
        <v>55243</v>
      </c>
      <c r="G12147" t="s">
        <v>747</v>
      </c>
      <c r="H12147" t="s">
        <v>86</v>
      </c>
      <c r="I12147" t="s">
        <v>3637</v>
      </c>
      <c r="J12147" t="s">
        <v>753</v>
      </c>
      <c r="K12147" t="s">
        <v>293</v>
      </c>
      <c r="L12147" t="s">
        <v>279</v>
      </c>
      <c r="N12147" t="s">
        <v>1192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1193</v>
      </c>
      <c r="U12147">
        <v>5</v>
      </c>
      <c r="V12147">
        <v>2023</v>
      </c>
      <c r="W12147" t="s">
        <v>1193</v>
      </c>
      <c r="X12147" t="s">
        <v>138</v>
      </c>
      <c r="Y12147">
        <v>2</v>
      </c>
      <c r="Z12147" t="s">
        <v>1194</v>
      </c>
      <c r="AA12147" t="s">
        <v>245</v>
      </c>
      <c r="AB12147" t="s">
        <v>714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746</v>
      </c>
      <c r="F12148">
        <v>55243</v>
      </c>
      <c r="G12148" t="s">
        <v>747</v>
      </c>
      <c r="H12148" t="s">
        <v>86</v>
      </c>
      <c r="I12148" t="s">
        <v>3637</v>
      </c>
      <c r="J12148" t="s">
        <v>754</v>
      </c>
      <c r="K12148" t="s">
        <v>293</v>
      </c>
      <c r="L12148" t="s">
        <v>279</v>
      </c>
      <c r="N12148" t="s">
        <v>1192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1193</v>
      </c>
      <c r="U12148">
        <v>5</v>
      </c>
      <c r="V12148">
        <v>2023</v>
      </c>
      <c r="W12148" t="s">
        <v>1193</v>
      </c>
      <c r="X12148" t="s">
        <v>138</v>
      </c>
      <c r="Y12148">
        <v>2</v>
      </c>
      <c r="Z12148" t="s">
        <v>1194</v>
      </c>
      <c r="AA12148" t="s">
        <v>245</v>
      </c>
      <c r="AB12148" t="s">
        <v>714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746</v>
      </c>
      <c r="F12149">
        <v>55243</v>
      </c>
      <c r="G12149" t="s">
        <v>747</v>
      </c>
      <c r="H12149" t="s">
        <v>86</v>
      </c>
      <c r="I12149" t="s">
        <v>3637</v>
      </c>
      <c r="J12149" t="s">
        <v>755</v>
      </c>
      <c r="K12149" t="s">
        <v>293</v>
      </c>
      <c r="L12149" t="s">
        <v>279</v>
      </c>
      <c r="N12149" t="s">
        <v>1192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1193</v>
      </c>
      <c r="U12149">
        <v>5</v>
      </c>
      <c r="V12149">
        <v>2023</v>
      </c>
      <c r="W12149" t="s">
        <v>1193</v>
      </c>
      <c r="X12149" t="s">
        <v>138</v>
      </c>
      <c r="Y12149">
        <v>2</v>
      </c>
      <c r="Z12149" t="s">
        <v>1194</v>
      </c>
      <c r="AA12149" t="s">
        <v>245</v>
      </c>
      <c r="AB12149" t="s">
        <v>714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746</v>
      </c>
      <c r="F12150">
        <v>55243</v>
      </c>
      <c r="G12150" t="s">
        <v>747</v>
      </c>
      <c r="H12150" t="s">
        <v>86</v>
      </c>
      <c r="I12150" t="s">
        <v>3637</v>
      </c>
      <c r="J12150" t="s">
        <v>756</v>
      </c>
      <c r="K12150" t="s">
        <v>293</v>
      </c>
      <c r="L12150" t="s">
        <v>279</v>
      </c>
      <c r="N12150" t="s">
        <v>1192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1193</v>
      </c>
      <c r="U12150">
        <v>5</v>
      </c>
      <c r="V12150">
        <v>2023</v>
      </c>
      <c r="W12150" t="s">
        <v>1193</v>
      </c>
      <c r="X12150" t="s">
        <v>138</v>
      </c>
      <c r="Y12150">
        <v>2</v>
      </c>
      <c r="Z12150" t="s">
        <v>1194</v>
      </c>
      <c r="AA12150" t="s">
        <v>245</v>
      </c>
      <c r="AB12150" t="s">
        <v>714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746</v>
      </c>
      <c r="F12151">
        <v>55243</v>
      </c>
      <c r="G12151" t="s">
        <v>747</v>
      </c>
      <c r="H12151" t="s">
        <v>86</v>
      </c>
      <c r="I12151" t="s">
        <v>3637</v>
      </c>
      <c r="J12151" t="s">
        <v>757</v>
      </c>
      <c r="K12151" t="s">
        <v>293</v>
      </c>
      <c r="L12151" t="s">
        <v>279</v>
      </c>
      <c r="N12151" t="s">
        <v>1192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1193</v>
      </c>
      <c r="U12151">
        <v>5</v>
      </c>
      <c r="V12151">
        <v>2023</v>
      </c>
      <c r="W12151" t="s">
        <v>1193</v>
      </c>
      <c r="X12151" t="s">
        <v>138</v>
      </c>
      <c r="Y12151">
        <v>2</v>
      </c>
      <c r="Z12151" t="s">
        <v>1194</v>
      </c>
      <c r="AA12151" t="s">
        <v>245</v>
      </c>
      <c r="AB12151" t="s">
        <v>714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746</v>
      </c>
      <c r="F12152">
        <v>55243</v>
      </c>
      <c r="G12152" t="s">
        <v>747</v>
      </c>
      <c r="H12152" t="s">
        <v>86</v>
      </c>
      <c r="I12152" t="s">
        <v>3637</v>
      </c>
      <c r="J12152" t="s">
        <v>758</v>
      </c>
      <c r="K12152" t="s">
        <v>293</v>
      </c>
      <c r="L12152" t="s">
        <v>279</v>
      </c>
      <c r="N12152" t="s">
        <v>1192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1193</v>
      </c>
      <c r="U12152">
        <v>5</v>
      </c>
      <c r="V12152">
        <v>2023</v>
      </c>
      <c r="W12152" t="s">
        <v>1193</v>
      </c>
      <c r="X12152" t="s">
        <v>138</v>
      </c>
      <c r="Y12152">
        <v>2</v>
      </c>
      <c r="Z12152" t="s">
        <v>1194</v>
      </c>
      <c r="AA12152" t="s">
        <v>245</v>
      </c>
      <c r="AB12152" t="s">
        <v>714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746</v>
      </c>
      <c r="F12153">
        <v>55243</v>
      </c>
      <c r="G12153" t="s">
        <v>747</v>
      </c>
      <c r="H12153" t="s">
        <v>86</v>
      </c>
      <c r="I12153" t="s">
        <v>3637</v>
      </c>
      <c r="J12153" t="s">
        <v>759</v>
      </c>
      <c r="K12153" t="s">
        <v>293</v>
      </c>
      <c r="L12153" t="s">
        <v>279</v>
      </c>
      <c r="N12153" t="s">
        <v>1192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1193</v>
      </c>
      <c r="U12153">
        <v>5</v>
      </c>
      <c r="V12153">
        <v>2023</v>
      </c>
      <c r="W12153" t="s">
        <v>1193</v>
      </c>
      <c r="X12153" t="s">
        <v>138</v>
      </c>
      <c r="Y12153">
        <v>2</v>
      </c>
      <c r="Z12153" t="s">
        <v>1194</v>
      </c>
      <c r="AA12153" t="s">
        <v>245</v>
      </c>
      <c r="AB12153" t="s">
        <v>714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810</v>
      </c>
      <c r="F12154">
        <v>55244</v>
      </c>
      <c r="G12154" t="s">
        <v>9055</v>
      </c>
      <c r="H12154" t="s">
        <v>27</v>
      </c>
      <c r="I12154" t="s">
        <v>5551</v>
      </c>
      <c r="J12154" t="s">
        <v>313</v>
      </c>
      <c r="K12154" t="s">
        <v>293</v>
      </c>
      <c r="L12154" t="s">
        <v>279</v>
      </c>
      <c r="N12154" t="s">
        <v>1192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1193</v>
      </c>
      <c r="U12154" t="s">
        <v>469</v>
      </c>
      <c r="V12154" t="s">
        <v>469</v>
      </c>
      <c r="W12154" t="s">
        <v>1193</v>
      </c>
      <c r="X12154" t="s">
        <v>135</v>
      </c>
      <c r="Y12154">
        <v>1</v>
      </c>
      <c r="Z12154" t="s">
        <v>1194</v>
      </c>
      <c r="AA12154" t="s">
        <v>245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810</v>
      </c>
      <c r="F12155">
        <v>55244</v>
      </c>
      <c r="G12155" t="s">
        <v>9055</v>
      </c>
      <c r="H12155" t="s">
        <v>27</v>
      </c>
      <c r="I12155" t="s">
        <v>5551</v>
      </c>
      <c r="J12155" t="s">
        <v>314</v>
      </c>
      <c r="K12155" t="s">
        <v>293</v>
      </c>
      <c r="L12155" t="s">
        <v>279</v>
      </c>
      <c r="N12155" t="s">
        <v>1192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1193</v>
      </c>
      <c r="U12155" t="s">
        <v>469</v>
      </c>
      <c r="V12155" t="s">
        <v>469</v>
      </c>
      <c r="W12155" t="s">
        <v>1193</v>
      </c>
      <c r="X12155" t="s">
        <v>135</v>
      </c>
      <c r="Y12155">
        <v>1</v>
      </c>
      <c r="Z12155" t="s">
        <v>1194</v>
      </c>
      <c r="AA12155" t="s">
        <v>245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810</v>
      </c>
      <c r="F12156">
        <v>55244</v>
      </c>
      <c r="G12156" t="s">
        <v>9055</v>
      </c>
      <c r="H12156" t="s">
        <v>27</v>
      </c>
      <c r="I12156" t="s">
        <v>5551</v>
      </c>
      <c r="J12156" t="s">
        <v>655</v>
      </c>
      <c r="K12156" t="s">
        <v>293</v>
      </c>
      <c r="L12156" t="s">
        <v>279</v>
      </c>
      <c r="N12156" t="s">
        <v>1192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1193</v>
      </c>
      <c r="U12156" t="s">
        <v>469</v>
      </c>
      <c r="V12156" t="s">
        <v>469</v>
      </c>
      <c r="W12156" t="s">
        <v>1193</v>
      </c>
      <c r="X12156" t="s">
        <v>135</v>
      </c>
      <c r="Y12156">
        <v>1</v>
      </c>
      <c r="Z12156" t="s">
        <v>1194</v>
      </c>
      <c r="AA12156" t="s">
        <v>245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810</v>
      </c>
      <c r="F12157">
        <v>55244</v>
      </c>
      <c r="G12157" t="s">
        <v>9055</v>
      </c>
      <c r="H12157" t="s">
        <v>27</v>
      </c>
      <c r="I12157" t="s">
        <v>5551</v>
      </c>
      <c r="J12157" t="s">
        <v>656</v>
      </c>
      <c r="K12157" t="s">
        <v>293</v>
      </c>
      <c r="L12157" t="s">
        <v>279</v>
      </c>
      <c r="N12157" t="s">
        <v>1192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1193</v>
      </c>
      <c r="U12157" t="s">
        <v>469</v>
      </c>
      <c r="V12157" t="s">
        <v>469</v>
      </c>
      <c r="W12157" t="s">
        <v>1193</v>
      </c>
      <c r="X12157" t="s">
        <v>135</v>
      </c>
      <c r="Y12157">
        <v>1</v>
      </c>
      <c r="Z12157" t="s">
        <v>1194</v>
      </c>
      <c r="AA12157" t="s">
        <v>245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810</v>
      </c>
      <c r="F12158">
        <v>55244</v>
      </c>
      <c r="G12158" t="s">
        <v>9055</v>
      </c>
      <c r="H12158" t="s">
        <v>27</v>
      </c>
      <c r="I12158" t="s">
        <v>5551</v>
      </c>
      <c r="J12158" t="s">
        <v>8871</v>
      </c>
      <c r="K12158" t="s">
        <v>293</v>
      </c>
      <c r="L12158" t="s">
        <v>279</v>
      </c>
      <c r="N12158" t="s">
        <v>1192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1193</v>
      </c>
      <c r="U12158" t="s">
        <v>469</v>
      </c>
      <c r="V12158" t="s">
        <v>469</v>
      </c>
      <c r="W12158" t="s">
        <v>1193</v>
      </c>
      <c r="X12158" t="s">
        <v>135</v>
      </c>
      <c r="Y12158">
        <v>1</v>
      </c>
      <c r="Z12158" t="s">
        <v>1194</v>
      </c>
      <c r="AA12158" t="s">
        <v>245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9056</v>
      </c>
      <c r="F12159">
        <v>55247</v>
      </c>
      <c r="G12159" t="s">
        <v>9056</v>
      </c>
      <c r="H12159" t="s">
        <v>92</v>
      </c>
      <c r="I12159" t="s">
        <v>9057</v>
      </c>
      <c r="J12159" t="s">
        <v>376</v>
      </c>
      <c r="K12159" t="s">
        <v>293</v>
      </c>
      <c r="L12159" t="s">
        <v>279</v>
      </c>
      <c r="N12159" t="s">
        <v>1306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1193</v>
      </c>
      <c r="U12159" t="s">
        <v>469</v>
      </c>
      <c r="V12159" t="s">
        <v>469</v>
      </c>
      <c r="W12159" t="s">
        <v>1193</v>
      </c>
      <c r="X12159" t="s">
        <v>138</v>
      </c>
      <c r="Y12159">
        <v>2</v>
      </c>
      <c r="Z12159" t="s">
        <v>1194</v>
      </c>
      <c r="AA12159" t="s">
        <v>245</v>
      </c>
      <c r="AB12159" t="s">
        <v>278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9056</v>
      </c>
      <c r="F12160">
        <v>55247</v>
      </c>
      <c r="G12160" t="s">
        <v>9056</v>
      </c>
      <c r="H12160" t="s">
        <v>92</v>
      </c>
      <c r="I12160" t="s">
        <v>9057</v>
      </c>
      <c r="J12160" t="s">
        <v>377</v>
      </c>
      <c r="K12160" t="s">
        <v>293</v>
      </c>
      <c r="L12160" t="s">
        <v>279</v>
      </c>
      <c r="N12160" t="s">
        <v>1306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1193</v>
      </c>
      <c r="U12160" t="s">
        <v>469</v>
      </c>
      <c r="V12160" t="s">
        <v>469</v>
      </c>
      <c r="W12160" t="s">
        <v>1193</v>
      </c>
      <c r="X12160" t="s">
        <v>138</v>
      </c>
      <c r="Y12160">
        <v>2</v>
      </c>
      <c r="Z12160" t="s">
        <v>1194</v>
      </c>
      <c r="AA12160" t="s">
        <v>245</v>
      </c>
      <c r="AB12160" t="s">
        <v>278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9056</v>
      </c>
      <c r="F12161">
        <v>55247</v>
      </c>
      <c r="G12161" t="s">
        <v>9056</v>
      </c>
      <c r="H12161" t="s">
        <v>92</v>
      </c>
      <c r="I12161" t="s">
        <v>9057</v>
      </c>
      <c r="J12161" t="s">
        <v>378</v>
      </c>
      <c r="K12161" t="s">
        <v>293</v>
      </c>
      <c r="L12161" t="s">
        <v>279</v>
      </c>
      <c r="N12161" t="s">
        <v>1306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1193</v>
      </c>
      <c r="U12161" t="s">
        <v>469</v>
      </c>
      <c r="V12161" t="s">
        <v>469</v>
      </c>
      <c r="W12161" t="s">
        <v>1193</v>
      </c>
      <c r="X12161" t="s">
        <v>138</v>
      </c>
      <c r="Y12161">
        <v>2</v>
      </c>
      <c r="Z12161" t="s">
        <v>1194</v>
      </c>
      <c r="AA12161" t="s">
        <v>245</v>
      </c>
      <c r="AB12161" t="s">
        <v>278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9056</v>
      </c>
      <c r="F12162">
        <v>55247</v>
      </c>
      <c r="G12162" t="s">
        <v>9056</v>
      </c>
      <c r="H12162" t="s">
        <v>92</v>
      </c>
      <c r="I12162" t="s">
        <v>9057</v>
      </c>
      <c r="J12162" t="s">
        <v>379</v>
      </c>
      <c r="K12162" t="s">
        <v>293</v>
      </c>
      <c r="L12162" t="s">
        <v>279</v>
      </c>
      <c r="N12162" t="s">
        <v>1306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1193</v>
      </c>
      <c r="U12162" t="s">
        <v>469</v>
      </c>
      <c r="V12162" t="s">
        <v>469</v>
      </c>
      <c r="W12162" t="s">
        <v>1193</v>
      </c>
      <c r="X12162" t="s">
        <v>138</v>
      </c>
      <c r="Y12162">
        <v>2</v>
      </c>
      <c r="Z12162" t="s">
        <v>1194</v>
      </c>
      <c r="AA12162" t="s">
        <v>245</v>
      </c>
      <c r="AB12162" t="s">
        <v>278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9056</v>
      </c>
      <c r="F12163">
        <v>55247</v>
      </c>
      <c r="G12163" t="s">
        <v>9056</v>
      </c>
      <c r="H12163" t="s">
        <v>92</v>
      </c>
      <c r="I12163" t="s">
        <v>9057</v>
      </c>
      <c r="J12163" t="s">
        <v>292</v>
      </c>
      <c r="K12163" t="s">
        <v>293</v>
      </c>
      <c r="L12163" t="s">
        <v>279</v>
      </c>
      <c r="N12163" t="s">
        <v>1306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1193</v>
      </c>
      <c r="U12163" t="s">
        <v>469</v>
      </c>
      <c r="V12163" t="s">
        <v>469</v>
      </c>
      <c r="W12163" t="s">
        <v>1193</v>
      </c>
      <c r="X12163" t="s">
        <v>138</v>
      </c>
      <c r="Y12163">
        <v>2</v>
      </c>
      <c r="Z12163" t="s">
        <v>1194</v>
      </c>
      <c r="AA12163" t="s">
        <v>245</v>
      </c>
      <c r="AB12163" t="s">
        <v>278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9056</v>
      </c>
      <c r="F12164">
        <v>55247</v>
      </c>
      <c r="G12164" t="s">
        <v>9056</v>
      </c>
      <c r="H12164" t="s">
        <v>92</v>
      </c>
      <c r="I12164" t="s">
        <v>9057</v>
      </c>
      <c r="J12164" t="s">
        <v>294</v>
      </c>
      <c r="K12164" t="s">
        <v>293</v>
      </c>
      <c r="L12164" t="s">
        <v>279</v>
      </c>
      <c r="N12164" t="s">
        <v>1306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1193</v>
      </c>
      <c r="U12164" t="s">
        <v>469</v>
      </c>
      <c r="V12164" t="s">
        <v>469</v>
      </c>
      <c r="W12164" t="s">
        <v>1193</v>
      </c>
      <c r="X12164" t="s">
        <v>138</v>
      </c>
      <c r="Y12164">
        <v>2</v>
      </c>
      <c r="Z12164" t="s">
        <v>1194</v>
      </c>
      <c r="AA12164" t="s">
        <v>245</v>
      </c>
      <c r="AB12164" t="s">
        <v>278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9058</v>
      </c>
      <c r="F12165">
        <v>55250</v>
      </c>
      <c r="G12165" t="s">
        <v>9059</v>
      </c>
      <c r="H12165" t="s">
        <v>35</v>
      </c>
      <c r="I12165" t="s">
        <v>1666</v>
      </c>
      <c r="J12165" t="s">
        <v>9060</v>
      </c>
      <c r="K12165" t="s">
        <v>293</v>
      </c>
      <c r="L12165" t="s">
        <v>279</v>
      </c>
      <c r="N12165" t="s">
        <v>1192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1193</v>
      </c>
      <c r="U12165" t="s">
        <v>469</v>
      </c>
      <c r="V12165" t="s">
        <v>469</v>
      </c>
      <c r="W12165" t="s">
        <v>1193</v>
      </c>
      <c r="X12165" t="s">
        <v>138</v>
      </c>
      <c r="Y12165">
        <v>2</v>
      </c>
      <c r="Z12165" t="s">
        <v>1194</v>
      </c>
      <c r="AA12165" t="s">
        <v>245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9058</v>
      </c>
      <c r="F12166">
        <v>55250</v>
      </c>
      <c r="G12166" t="s">
        <v>9059</v>
      </c>
      <c r="H12166" t="s">
        <v>35</v>
      </c>
      <c r="I12166" t="s">
        <v>1666</v>
      </c>
      <c r="J12166" t="s">
        <v>9061</v>
      </c>
      <c r="K12166" t="s">
        <v>293</v>
      </c>
      <c r="L12166" t="s">
        <v>279</v>
      </c>
      <c r="N12166" t="s">
        <v>1192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1193</v>
      </c>
      <c r="U12166" t="s">
        <v>469</v>
      </c>
      <c r="V12166" t="s">
        <v>469</v>
      </c>
      <c r="W12166" t="s">
        <v>1193</v>
      </c>
      <c r="X12166" t="s">
        <v>138</v>
      </c>
      <c r="Y12166">
        <v>2</v>
      </c>
      <c r="Z12166" t="s">
        <v>1194</v>
      </c>
      <c r="AA12166" t="s">
        <v>245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9058</v>
      </c>
      <c r="F12167">
        <v>55250</v>
      </c>
      <c r="G12167" t="s">
        <v>9059</v>
      </c>
      <c r="H12167" t="s">
        <v>35</v>
      </c>
      <c r="I12167" t="s">
        <v>1666</v>
      </c>
      <c r="J12167" t="s">
        <v>9062</v>
      </c>
      <c r="K12167" t="s">
        <v>293</v>
      </c>
      <c r="L12167" t="s">
        <v>279</v>
      </c>
      <c r="N12167" t="s">
        <v>1192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1193</v>
      </c>
      <c r="U12167" t="s">
        <v>469</v>
      </c>
      <c r="V12167" t="s">
        <v>469</v>
      </c>
      <c r="W12167" t="s">
        <v>1193</v>
      </c>
      <c r="X12167" t="s">
        <v>138</v>
      </c>
      <c r="Y12167">
        <v>2</v>
      </c>
      <c r="Z12167" t="s">
        <v>1194</v>
      </c>
      <c r="AA12167" t="s">
        <v>245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9058</v>
      </c>
      <c r="F12168">
        <v>55250</v>
      </c>
      <c r="G12168" t="s">
        <v>9059</v>
      </c>
      <c r="H12168" t="s">
        <v>35</v>
      </c>
      <c r="I12168" t="s">
        <v>1666</v>
      </c>
      <c r="J12168" t="s">
        <v>9063</v>
      </c>
      <c r="K12168" t="s">
        <v>293</v>
      </c>
      <c r="L12168" t="s">
        <v>279</v>
      </c>
      <c r="N12168" t="s">
        <v>1192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1193</v>
      </c>
      <c r="U12168" t="s">
        <v>469</v>
      </c>
      <c r="V12168" t="s">
        <v>469</v>
      </c>
      <c r="W12168" t="s">
        <v>1193</v>
      </c>
      <c r="X12168" t="s">
        <v>138</v>
      </c>
      <c r="Y12168">
        <v>2</v>
      </c>
      <c r="Z12168" t="s">
        <v>1194</v>
      </c>
      <c r="AA12168" t="s">
        <v>245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9058</v>
      </c>
      <c r="F12169">
        <v>55250</v>
      </c>
      <c r="G12169" t="s">
        <v>9059</v>
      </c>
      <c r="H12169" t="s">
        <v>35</v>
      </c>
      <c r="I12169" t="s">
        <v>1666</v>
      </c>
      <c r="J12169" t="s">
        <v>9064</v>
      </c>
      <c r="K12169" t="s">
        <v>293</v>
      </c>
      <c r="L12169" t="s">
        <v>279</v>
      </c>
      <c r="N12169" t="s">
        <v>1192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1193</v>
      </c>
      <c r="U12169" t="s">
        <v>469</v>
      </c>
      <c r="V12169" t="s">
        <v>469</v>
      </c>
      <c r="W12169" t="s">
        <v>1193</v>
      </c>
      <c r="X12169" t="s">
        <v>138</v>
      </c>
      <c r="Y12169">
        <v>2</v>
      </c>
      <c r="Z12169" t="s">
        <v>1194</v>
      </c>
      <c r="AA12169" t="s">
        <v>245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9058</v>
      </c>
      <c r="F12170">
        <v>55250</v>
      </c>
      <c r="G12170" t="s">
        <v>9059</v>
      </c>
      <c r="H12170" t="s">
        <v>35</v>
      </c>
      <c r="I12170" t="s">
        <v>1666</v>
      </c>
      <c r="J12170" t="s">
        <v>9065</v>
      </c>
      <c r="K12170" t="s">
        <v>293</v>
      </c>
      <c r="L12170" t="s">
        <v>279</v>
      </c>
      <c r="N12170" t="s">
        <v>1192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1193</v>
      </c>
      <c r="U12170" t="s">
        <v>469</v>
      </c>
      <c r="V12170" t="s">
        <v>469</v>
      </c>
      <c r="W12170" t="s">
        <v>1193</v>
      </c>
      <c r="X12170" t="s">
        <v>138</v>
      </c>
      <c r="Y12170">
        <v>2</v>
      </c>
      <c r="Z12170" t="s">
        <v>1194</v>
      </c>
      <c r="AA12170" t="s">
        <v>245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255</v>
      </c>
      <c r="F12171">
        <v>55251</v>
      </c>
      <c r="G12171" t="s">
        <v>9066</v>
      </c>
      <c r="H12171" t="s">
        <v>106</v>
      </c>
      <c r="I12171" t="s">
        <v>9067</v>
      </c>
      <c r="J12171" t="s">
        <v>313</v>
      </c>
      <c r="K12171" t="s">
        <v>293</v>
      </c>
      <c r="L12171" t="s">
        <v>279</v>
      </c>
      <c r="N12171" t="s">
        <v>1192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1193</v>
      </c>
      <c r="U12171" t="s">
        <v>469</v>
      </c>
      <c r="V12171" t="s">
        <v>469</v>
      </c>
      <c r="W12171" t="s">
        <v>1193</v>
      </c>
      <c r="X12171" t="s">
        <v>135</v>
      </c>
      <c r="Y12171">
        <v>1</v>
      </c>
      <c r="Z12171" t="s">
        <v>1194</v>
      </c>
      <c r="AA12171" t="s">
        <v>245</v>
      </c>
      <c r="AB12171" t="s">
        <v>278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255</v>
      </c>
      <c r="F12172">
        <v>55251</v>
      </c>
      <c r="G12172" t="s">
        <v>9066</v>
      </c>
      <c r="H12172" t="s">
        <v>106</v>
      </c>
      <c r="I12172" t="s">
        <v>9067</v>
      </c>
      <c r="J12172" t="s">
        <v>314</v>
      </c>
      <c r="K12172" t="s">
        <v>293</v>
      </c>
      <c r="L12172" t="s">
        <v>279</v>
      </c>
      <c r="N12172" t="s">
        <v>1192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1193</v>
      </c>
      <c r="U12172" t="s">
        <v>469</v>
      </c>
      <c r="V12172" t="s">
        <v>469</v>
      </c>
      <c r="W12172" t="s">
        <v>1193</v>
      </c>
      <c r="X12172" t="s">
        <v>135</v>
      </c>
      <c r="Y12172">
        <v>1</v>
      </c>
      <c r="Z12172" t="s">
        <v>1194</v>
      </c>
      <c r="AA12172" t="s">
        <v>245</v>
      </c>
      <c r="AB12172" t="s">
        <v>278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255</v>
      </c>
      <c r="F12173">
        <v>55251</v>
      </c>
      <c r="G12173" t="s">
        <v>9066</v>
      </c>
      <c r="H12173" t="s">
        <v>106</v>
      </c>
      <c r="I12173" t="s">
        <v>9067</v>
      </c>
      <c r="J12173" t="s">
        <v>655</v>
      </c>
      <c r="K12173" t="s">
        <v>293</v>
      </c>
      <c r="L12173" t="s">
        <v>279</v>
      </c>
      <c r="N12173" t="s">
        <v>1192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1193</v>
      </c>
      <c r="U12173" t="s">
        <v>469</v>
      </c>
      <c r="V12173" t="s">
        <v>469</v>
      </c>
      <c r="W12173" t="s">
        <v>1193</v>
      </c>
      <c r="X12173" t="s">
        <v>135</v>
      </c>
      <c r="Y12173">
        <v>1</v>
      </c>
      <c r="Z12173" t="s">
        <v>1194</v>
      </c>
      <c r="AA12173" t="s">
        <v>245</v>
      </c>
      <c r="AB12173" t="s">
        <v>278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5545</v>
      </c>
      <c r="F12174">
        <v>55253</v>
      </c>
      <c r="G12174" t="s">
        <v>9068</v>
      </c>
      <c r="H12174" t="s">
        <v>35</v>
      </c>
      <c r="I12174" t="s">
        <v>1666</v>
      </c>
      <c r="J12174" t="s">
        <v>376</v>
      </c>
      <c r="K12174" t="s">
        <v>293</v>
      </c>
      <c r="L12174" t="s">
        <v>279</v>
      </c>
      <c r="N12174" t="s">
        <v>1192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1193</v>
      </c>
      <c r="U12174" t="s">
        <v>469</v>
      </c>
      <c r="V12174" t="s">
        <v>469</v>
      </c>
      <c r="W12174" t="s">
        <v>1193</v>
      </c>
      <c r="X12174" t="s">
        <v>138</v>
      </c>
      <c r="Y12174">
        <v>2</v>
      </c>
      <c r="Z12174" t="s">
        <v>1194</v>
      </c>
      <c r="AA12174" t="s">
        <v>245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5545</v>
      </c>
      <c r="F12175">
        <v>55253</v>
      </c>
      <c r="G12175" t="s">
        <v>9068</v>
      </c>
      <c r="H12175" t="s">
        <v>35</v>
      </c>
      <c r="I12175" t="s">
        <v>1666</v>
      </c>
      <c r="J12175" t="s">
        <v>377</v>
      </c>
      <c r="K12175" t="s">
        <v>293</v>
      </c>
      <c r="L12175" t="s">
        <v>279</v>
      </c>
      <c r="N12175" t="s">
        <v>1192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1193</v>
      </c>
      <c r="U12175" t="s">
        <v>469</v>
      </c>
      <c r="V12175" t="s">
        <v>469</v>
      </c>
      <c r="W12175" t="s">
        <v>1193</v>
      </c>
      <c r="X12175" t="s">
        <v>138</v>
      </c>
      <c r="Y12175">
        <v>2</v>
      </c>
      <c r="Z12175" t="s">
        <v>1194</v>
      </c>
      <c r="AA12175" t="s">
        <v>245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5545</v>
      </c>
      <c r="F12176">
        <v>55253</v>
      </c>
      <c r="G12176" t="s">
        <v>9068</v>
      </c>
      <c r="H12176" t="s">
        <v>35</v>
      </c>
      <c r="I12176" t="s">
        <v>1666</v>
      </c>
      <c r="J12176" t="s">
        <v>378</v>
      </c>
      <c r="K12176" t="s">
        <v>293</v>
      </c>
      <c r="L12176" t="s">
        <v>279</v>
      </c>
      <c r="N12176" t="s">
        <v>1192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1193</v>
      </c>
      <c r="U12176" t="s">
        <v>469</v>
      </c>
      <c r="V12176" t="s">
        <v>469</v>
      </c>
      <c r="W12176" t="s">
        <v>1193</v>
      </c>
      <c r="X12176" t="s">
        <v>138</v>
      </c>
      <c r="Y12176">
        <v>2</v>
      </c>
      <c r="Z12176" t="s">
        <v>1194</v>
      </c>
      <c r="AA12176" t="s">
        <v>245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5545</v>
      </c>
      <c r="F12177">
        <v>55253</v>
      </c>
      <c r="G12177" t="s">
        <v>9068</v>
      </c>
      <c r="H12177" t="s">
        <v>35</v>
      </c>
      <c r="I12177" t="s">
        <v>1666</v>
      </c>
      <c r="J12177" t="s">
        <v>379</v>
      </c>
      <c r="K12177" t="s">
        <v>293</v>
      </c>
      <c r="L12177" t="s">
        <v>279</v>
      </c>
      <c r="N12177" t="s">
        <v>1192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1193</v>
      </c>
      <c r="U12177" t="s">
        <v>469</v>
      </c>
      <c r="V12177" t="s">
        <v>469</v>
      </c>
      <c r="W12177" t="s">
        <v>1193</v>
      </c>
      <c r="X12177" t="s">
        <v>138</v>
      </c>
      <c r="Y12177">
        <v>2</v>
      </c>
      <c r="Z12177" t="s">
        <v>1194</v>
      </c>
      <c r="AA12177" t="s">
        <v>245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9069</v>
      </c>
      <c r="F12178">
        <v>55259</v>
      </c>
      <c r="G12178" t="s">
        <v>9070</v>
      </c>
      <c r="H12178" t="s">
        <v>37</v>
      </c>
      <c r="I12178" t="s">
        <v>1799</v>
      </c>
      <c r="J12178" t="s">
        <v>960</v>
      </c>
      <c r="K12178" t="s">
        <v>244</v>
      </c>
      <c r="L12178" t="s">
        <v>20</v>
      </c>
      <c r="M12178" t="s">
        <v>1362</v>
      </c>
      <c r="N12178" t="s">
        <v>1192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1193</v>
      </c>
      <c r="U12178" t="s">
        <v>469</v>
      </c>
      <c r="V12178" t="s">
        <v>469</v>
      </c>
      <c r="W12178" t="s">
        <v>1214</v>
      </c>
      <c r="X12178" t="s">
        <v>143</v>
      </c>
      <c r="Y12178">
        <v>3</v>
      </c>
      <c r="Z12178" t="s">
        <v>1310</v>
      </c>
      <c r="AA12178" t="s">
        <v>245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9069</v>
      </c>
      <c r="F12179">
        <v>55259</v>
      </c>
      <c r="G12179" t="s">
        <v>9070</v>
      </c>
      <c r="H12179" t="s">
        <v>37</v>
      </c>
      <c r="I12179" t="s">
        <v>1799</v>
      </c>
      <c r="J12179" t="s">
        <v>961</v>
      </c>
      <c r="K12179" t="s">
        <v>244</v>
      </c>
      <c r="L12179" t="s">
        <v>20</v>
      </c>
      <c r="M12179" t="s">
        <v>1362</v>
      </c>
      <c r="N12179" t="s">
        <v>1192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1193</v>
      </c>
      <c r="U12179" t="s">
        <v>469</v>
      </c>
      <c r="V12179" t="s">
        <v>469</v>
      </c>
      <c r="W12179" t="s">
        <v>1214</v>
      </c>
      <c r="X12179" t="s">
        <v>143</v>
      </c>
      <c r="Y12179">
        <v>3</v>
      </c>
      <c r="Z12179" t="s">
        <v>1310</v>
      </c>
      <c r="AA12179" t="s">
        <v>245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9069</v>
      </c>
      <c r="F12180">
        <v>55259</v>
      </c>
      <c r="G12180" t="s">
        <v>9070</v>
      </c>
      <c r="H12180" t="s">
        <v>37</v>
      </c>
      <c r="I12180" t="s">
        <v>1799</v>
      </c>
      <c r="J12180" t="s">
        <v>405</v>
      </c>
      <c r="K12180" t="s">
        <v>244</v>
      </c>
      <c r="L12180" t="s">
        <v>15</v>
      </c>
      <c r="M12180" t="s">
        <v>1362</v>
      </c>
      <c r="N12180" t="s">
        <v>1192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1193</v>
      </c>
      <c r="U12180" t="s">
        <v>469</v>
      </c>
      <c r="V12180" t="s">
        <v>469</v>
      </c>
      <c r="W12180" t="s">
        <v>1214</v>
      </c>
      <c r="X12180" t="s">
        <v>143</v>
      </c>
      <c r="Y12180">
        <v>3</v>
      </c>
      <c r="Z12180" t="s">
        <v>1310</v>
      </c>
      <c r="AA12180" t="s">
        <v>245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5503</v>
      </c>
      <c r="F12181">
        <v>55262</v>
      </c>
      <c r="G12181" t="s">
        <v>9071</v>
      </c>
      <c r="H12181" t="s">
        <v>92</v>
      </c>
      <c r="I12181" t="s">
        <v>4487</v>
      </c>
      <c r="J12181" t="s">
        <v>960</v>
      </c>
      <c r="K12181" t="s">
        <v>293</v>
      </c>
      <c r="L12181" t="s">
        <v>279</v>
      </c>
      <c r="N12181" t="s">
        <v>1192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1193</v>
      </c>
      <c r="U12181" t="s">
        <v>469</v>
      </c>
      <c r="V12181" t="s">
        <v>469</v>
      </c>
      <c r="W12181" t="s">
        <v>1193</v>
      </c>
      <c r="X12181" t="s">
        <v>135</v>
      </c>
      <c r="Y12181">
        <v>1</v>
      </c>
      <c r="Z12181" t="s">
        <v>1194</v>
      </c>
      <c r="AA12181" t="s">
        <v>245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5503</v>
      </c>
      <c r="F12182">
        <v>55262</v>
      </c>
      <c r="G12182" t="s">
        <v>9071</v>
      </c>
      <c r="H12182" t="s">
        <v>92</v>
      </c>
      <c r="I12182" t="s">
        <v>4487</v>
      </c>
      <c r="J12182" t="s">
        <v>961</v>
      </c>
      <c r="K12182" t="s">
        <v>293</v>
      </c>
      <c r="L12182" t="s">
        <v>279</v>
      </c>
      <c r="N12182" t="s">
        <v>1192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1193</v>
      </c>
      <c r="U12182" t="s">
        <v>469</v>
      </c>
      <c r="V12182" t="s">
        <v>469</v>
      </c>
      <c r="W12182" t="s">
        <v>1193</v>
      </c>
      <c r="X12182" t="s">
        <v>135</v>
      </c>
      <c r="Y12182">
        <v>1</v>
      </c>
      <c r="Z12182" t="s">
        <v>1194</v>
      </c>
      <c r="AA12182" t="s">
        <v>245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5503</v>
      </c>
      <c r="F12183">
        <v>55263</v>
      </c>
      <c r="G12183" t="s">
        <v>9072</v>
      </c>
      <c r="H12183" t="s">
        <v>92</v>
      </c>
      <c r="I12183" t="s">
        <v>2574</v>
      </c>
      <c r="J12183" t="s">
        <v>960</v>
      </c>
      <c r="K12183" t="s">
        <v>293</v>
      </c>
      <c r="L12183" t="s">
        <v>279</v>
      </c>
      <c r="N12183" t="s">
        <v>1192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1193</v>
      </c>
      <c r="U12183" t="s">
        <v>469</v>
      </c>
      <c r="V12183" t="s">
        <v>469</v>
      </c>
      <c r="W12183" t="s">
        <v>1193</v>
      </c>
      <c r="X12183" t="s">
        <v>135</v>
      </c>
      <c r="Y12183">
        <v>1</v>
      </c>
      <c r="Z12183" t="s">
        <v>1194</v>
      </c>
      <c r="AA12183" t="s">
        <v>245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5503</v>
      </c>
      <c r="F12184">
        <v>55263</v>
      </c>
      <c r="G12184" t="s">
        <v>9072</v>
      </c>
      <c r="H12184" t="s">
        <v>92</v>
      </c>
      <c r="I12184" t="s">
        <v>2574</v>
      </c>
      <c r="J12184" t="s">
        <v>961</v>
      </c>
      <c r="K12184" t="s">
        <v>293</v>
      </c>
      <c r="L12184" t="s">
        <v>279</v>
      </c>
      <c r="N12184" t="s">
        <v>1192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1193</v>
      </c>
      <c r="U12184" t="s">
        <v>469</v>
      </c>
      <c r="V12184" t="s">
        <v>469</v>
      </c>
      <c r="W12184" t="s">
        <v>1193</v>
      </c>
      <c r="X12184" t="s">
        <v>135</v>
      </c>
      <c r="Y12184">
        <v>1</v>
      </c>
      <c r="Z12184" t="s">
        <v>1194</v>
      </c>
      <c r="AA12184" t="s">
        <v>245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5503</v>
      </c>
      <c r="F12185">
        <v>55264</v>
      </c>
      <c r="G12185" t="s">
        <v>9073</v>
      </c>
      <c r="H12185" t="s">
        <v>92</v>
      </c>
      <c r="I12185" t="s">
        <v>2255</v>
      </c>
      <c r="J12185" t="s">
        <v>960</v>
      </c>
      <c r="K12185" t="s">
        <v>293</v>
      </c>
      <c r="L12185" t="s">
        <v>279</v>
      </c>
      <c r="N12185" t="s">
        <v>1192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1193</v>
      </c>
      <c r="U12185" t="s">
        <v>469</v>
      </c>
      <c r="V12185" t="s">
        <v>469</v>
      </c>
      <c r="W12185" t="s">
        <v>1193</v>
      </c>
      <c r="X12185" t="s">
        <v>135</v>
      </c>
      <c r="Y12185">
        <v>1</v>
      </c>
      <c r="Z12185" t="s">
        <v>1194</v>
      </c>
      <c r="AA12185" t="s">
        <v>245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5503</v>
      </c>
      <c r="F12186">
        <v>55264</v>
      </c>
      <c r="G12186" t="s">
        <v>9073</v>
      </c>
      <c r="H12186" t="s">
        <v>92</v>
      </c>
      <c r="I12186" t="s">
        <v>2255</v>
      </c>
      <c r="J12186" t="s">
        <v>961</v>
      </c>
      <c r="K12186" t="s">
        <v>293</v>
      </c>
      <c r="L12186" t="s">
        <v>279</v>
      </c>
      <c r="N12186" t="s">
        <v>1192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1193</v>
      </c>
      <c r="U12186" t="s">
        <v>469</v>
      </c>
      <c r="V12186" t="s">
        <v>469</v>
      </c>
      <c r="W12186" t="s">
        <v>1193</v>
      </c>
      <c r="X12186" t="s">
        <v>135</v>
      </c>
      <c r="Y12186">
        <v>1</v>
      </c>
      <c r="Z12186" t="s">
        <v>1194</v>
      </c>
      <c r="AA12186" t="s">
        <v>245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822</v>
      </c>
      <c r="F12187">
        <v>55265</v>
      </c>
      <c r="G12187" t="s">
        <v>9074</v>
      </c>
      <c r="H12187" t="s">
        <v>63</v>
      </c>
      <c r="I12187" t="s">
        <v>9075</v>
      </c>
      <c r="J12187" t="s">
        <v>260</v>
      </c>
      <c r="K12187" t="s">
        <v>261</v>
      </c>
      <c r="L12187" t="s">
        <v>263</v>
      </c>
      <c r="N12187" t="s">
        <v>1192</v>
      </c>
      <c r="O12187">
        <v>100.2</v>
      </c>
      <c r="P12187" t="s">
        <v>469</v>
      </c>
      <c r="Q12187">
        <v>103.5</v>
      </c>
      <c r="R12187">
        <v>103.5</v>
      </c>
      <c r="S12187">
        <v>5.2</v>
      </c>
      <c r="T12187" t="s">
        <v>1193</v>
      </c>
      <c r="U12187" t="s">
        <v>469</v>
      </c>
      <c r="V12187" t="s">
        <v>469</v>
      </c>
      <c r="W12187" t="s">
        <v>1193</v>
      </c>
      <c r="X12187" t="s">
        <v>135</v>
      </c>
      <c r="Y12187">
        <v>1</v>
      </c>
      <c r="Z12187" t="s">
        <v>1194</v>
      </c>
      <c r="AA12187" t="s">
        <v>262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5522</v>
      </c>
      <c r="F12188">
        <v>55267</v>
      </c>
      <c r="G12188" t="s">
        <v>9076</v>
      </c>
      <c r="H12188" t="s">
        <v>27</v>
      </c>
      <c r="I12188" t="s">
        <v>9077</v>
      </c>
      <c r="J12188" t="s">
        <v>9078</v>
      </c>
      <c r="K12188" t="s">
        <v>293</v>
      </c>
      <c r="L12188" t="s">
        <v>279</v>
      </c>
      <c r="N12188" t="s">
        <v>1192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1193</v>
      </c>
      <c r="U12188" t="s">
        <v>469</v>
      </c>
      <c r="V12188" t="s">
        <v>469</v>
      </c>
      <c r="W12188" t="s">
        <v>1193</v>
      </c>
      <c r="X12188" t="s">
        <v>138</v>
      </c>
      <c r="Y12188">
        <v>2</v>
      </c>
      <c r="Z12188" t="s">
        <v>1194</v>
      </c>
      <c r="AA12188" t="s">
        <v>245</v>
      </c>
      <c r="AB12188" t="s">
        <v>278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5522</v>
      </c>
      <c r="F12189">
        <v>55267</v>
      </c>
      <c r="G12189" t="s">
        <v>9076</v>
      </c>
      <c r="H12189" t="s">
        <v>27</v>
      </c>
      <c r="I12189" t="s">
        <v>9077</v>
      </c>
      <c r="J12189" t="s">
        <v>9079</v>
      </c>
      <c r="K12189" t="s">
        <v>293</v>
      </c>
      <c r="L12189" t="s">
        <v>279</v>
      </c>
      <c r="N12189" t="s">
        <v>1192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1193</v>
      </c>
      <c r="U12189" t="s">
        <v>469</v>
      </c>
      <c r="V12189" t="s">
        <v>469</v>
      </c>
      <c r="W12189" t="s">
        <v>1193</v>
      </c>
      <c r="X12189" t="s">
        <v>138</v>
      </c>
      <c r="Y12189">
        <v>2</v>
      </c>
      <c r="Z12189" t="s">
        <v>1194</v>
      </c>
      <c r="AA12189" t="s">
        <v>245</v>
      </c>
      <c r="AB12189" t="s">
        <v>278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5522</v>
      </c>
      <c r="F12190">
        <v>55267</v>
      </c>
      <c r="G12190" t="s">
        <v>9076</v>
      </c>
      <c r="H12190" t="s">
        <v>27</v>
      </c>
      <c r="I12190" t="s">
        <v>9077</v>
      </c>
      <c r="J12190" t="s">
        <v>9080</v>
      </c>
      <c r="K12190" t="s">
        <v>293</v>
      </c>
      <c r="L12190" t="s">
        <v>279</v>
      </c>
      <c r="N12190" t="s">
        <v>1192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1193</v>
      </c>
      <c r="U12190" t="s">
        <v>469</v>
      </c>
      <c r="V12190" t="s">
        <v>469</v>
      </c>
      <c r="W12190" t="s">
        <v>1193</v>
      </c>
      <c r="X12190" t="s">
        <v>138</v>
      </c>
      <c r="Y12190">
        <v>2</v>
      </c>
      <c r="Z12190" t="s">
        <v>1194</v>
      </c>
      <c r="AA12190" t="s">
        <v>245</v>
      </c>
      <c r="AB12190" t="s">
        <v>278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5522</v>
      </c>
      <c r="F12191">
        <v>55267</v>
      </c>
      <c r="G12191" t="s">
        <v>9076</v>
      </c>
      <c r="H12191" t="s">
        <v>27</v>
      </c>
      <c r="I12191" t="s">
        <v>9077</v>
      </c>
      <c r="J12191" t="s">
        <v>9081</v>
      </c>
      <c r="K12191" t="s">
        <v>293</v>
      </c>
      <c r="L12191" t="s">
        <v>279</v>
      </c>
      <c r="N12191" t="s">
        <v>1192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1193</v>
      </c>
      <c r="U12191" t="s">
        <v>469</v>
      </c>
      <c r="V12191" t="s">
        <v>469</v>
      </c>
      <c r="W12191" t="s">
        <v>1193</v>
      </c>
      <c r="X12191" t="s">
        <v>138</v>
      </c>
      <c r="Y12191">
        <v>2</v>
      </c>
      <c r="Z12191" t="s">
        <v>1194</v>
      </c>
      <c r="AA12191" t="s">
        <v>245</v>
      </c>
      <c r="AB12191" t="s">
        <v>278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255</v>
      </c>
      <c r="F12192">
        <v>55269</v>
      </c>
      <c r="G12192" t="s">
        <v>9082</v>
      </c>
      <c r="H12192" t="s">
        <v>66</v>
      </c>
      <c r="I12192" t="s">
        <v>9083</v>
      </c>
      <c r="J12192" t="s">
        <v>313</v>
      </c>
      <c r="K12192" t="s">
        <v>244</v>
      </c>
      <c r="L12192" t="s">
        <v>20</v>
      </c>
      <c r="M12192" t="s">
        <v>9084</v>
      </c>
      <c r="N12192" t="s">
        <v>1192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1193</v>
      </c>
      <c r="U12192" t="s">
        <v>469</v>
      </c>
      <c r="V12192" t="s">
        <v>469</v>
      </c>
      <c r="W12192" t="s">
        <v>1193</v>
      </c>
      <c r="X12192" t="s">
        <v>135</v>
      </c>
      <c r="Y12192">
        <v>1</v>
      </c>
      <c r="Z12192" t="s">
        <v>1194</v>
      </c>
      <c r="AA12192" t="s">
        <v>245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255</v>
      </c>
      <c r="F12193">
        <v>55269</v>
      </c>
      <c r="G12193" t="s">
        <v>9082</v>
      </c>
      <c r="H12193" t="s">
        <v>66</v>
      </c>
      <c r="I12193" t="s">
        <v>9083</v>
      </c>
      <c r="J12193" t="s">
        <v>314</v>
      </c>
      <c r="K12193" t="s">
        <v>244</v>
      </c>
      <c r="L12193" t="s">
        <v>20</v>
      </c>
      <c r="M12193" t="s">
        <v>9085</v>
      </c>
      <c r="N12193" t="s">
        <v>1192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1193</v>
      </c>
      <c r="U12193" t="s">
        <v>469</v>
      </c>
      <c r="V12193" t="s">
        <v>469</v>
      </c>
      <c r="W12193" t="s">
        <v>1193</v>
      </c>
      <c r="X12193" t="s">
        <v>135</v>
      </c>
      <c r="Y12193">
        <v>1</v>
      </c>
      <c r="Z12193" t="s">
        <v>1194</v>
      </c>
      <c r="AA12193" t="s">
        <v>245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255</v>
      </c>
      <c r="F12194">
        <v>55269</v>
      </c>
      <c r="G12194" t="s">
        <v>9082</v>
      </c>
      <c r="H12194" t="s">
        <v>66</v>
      </c>
      <c r="I12194" t="s">
        <v>9083</v>
      </c>
      <c r="J12194" t="s">
        <v>655</v>
      </c>
      <c r="K12194" t="s">
        <v>244</v>
      </c>
      <c r="L12194" t="s">
        <v>20</v>
      </c>
      <c r="M12194" t="s">
        <v>9086</v>
      </c>
      <c r="N12194" t="s">
        <v>1192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1193</v>
      </c>
      <c r="U12194" t="s">
        <v>469</v>
      </c>
      <c r="V12194" t="s">
        <v>469</v>
      </c>
      <c r="W12194" t="s">
        <v>1193</v>
      </c>
      <c r="X12194" t="s">
        <v>135</v>
      </c>
      <c r="Y12194">
        <v>1</v>
      </c>
      <c r="Z12194" t="s">
        <v>1194</v>
      </c>
      <c r="AA12194" t="s">
        <v>245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255</v>
      </c>
      <c r="F12195">
        <v>55269</v>
      </c>
      <c r="G12195" t="s">
        <v>9082</v>
      </c>
      <c r="H12195" t="s">
        <v>66</v>
      </c>
      <c r="I12195" t="s">
        <v>9083</v>
      </c>
      <c r="J12195" t="s">
        <v>283</v>
      </c>
      <c r="K12195" t="s">
        <v>244</v>
      </c>
      <c r="L12195" t="s">
        <v>15</v>
      </c>
      <c r="M12195" t="s">
        <v>9084</v>
      </c>
      <c r="N12195" t="s">
        <v>1192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1193</v>
      </c>
      <c r="U12195" t="s">
        <v>469</v>
      </c>
      <c r="V12195" t="s">
        <v>469</v>
      </c>
      <c r="W12195" t="s">
        <v>1193</v>
      </c>
      <c r="X12195" t="s">
        <v>135</v>
      </c>
      <c r="Y12195">
        <v>1</v>
      </c>
      <c r="Z12195" t="s">
        <v>1194</v>
      </c>
      <c r="AA12195" t="s">
        <v>245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255</v>
      </c>
      <c r="F12196">
        <v>55269</v>
      </c>
      <c r="G12196" t="s">
        <v>9082</v>
      </c>
      <c r="H12196" t="s">
        <v>66</v>
      </c>
      <c r="I12196" t="s">
        <v>9083</v>
      </c>
      <c r="J12196" t="s">
        <v>6686</v>
      </c>
      <c r="K12196" t="s">
        <v>244</v>
      </c>
      <c r="L12196" t="s">
        <v>15</v>
      </c>
      <c r="M12196" t="s">
        <v>9085</v>
      </c>
      <c r="N12196" t="s">
        <v>1192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1193</v>
      </c>
      <c r="U12196" t="s">
        <v>469</v>
      </c>
      <c r="V12196" t="s">
        <v>469</v>
      </c>
      <c r="W12196" t="s">
        <v>1193</v>
      </c>
      <c r="X12196" t="s">
        <v>135</v>
      </c>
      <c r="Y12196">
        <v>1</v>
      </c>
      <c r="Z12196" t="s">
        <v>1194</v>
      </c>
      <c r="AA12196" t="s">
        <v>245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255</v>
      </c>
      <c r="F12197">
        <v>55269</v>
      </c>
      <c r="G12197" t="s">
        <v>9082</v>
      </c>
      <c r="H12197" t="s">
        <v>66</v>
      </c>
      <c r="I12197" t="s">
        <v>9083</v>
      </c>
      <c r="J12197" t="s">
        <v>6687</v>
      </c>
      <c r="K12197" t="s">
        <v>244</v>
      </c>
      <c r="L12197" t="s">
        <v>15</v>
      </c>
      <c r="M12197" t="s">
        <v>9086</v>
      </c>
      <c r="N12197" t="s">
        <v>1218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1193</v>
      </c>
      <c r="U12197" t="s">
        <v>469</v>
      </c>
      <c r="V12197" t="s">
        <v>469</v>
      </c>
      <c r="W12197" t="s">
        <v>1193</v>
      </c>
      <c r="X12197" t="s">
        <v>135</v>
      </c>
      <c r="Y12197">
        <v>1</v>
      </c>
      <c r="Z12197" t="s">
        <v>1194</v>
      </c>
      <c r="AA12197" t="s">
        <v>245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741</v>
      </c>
      <c r="F12198">
        <v>55270</v>
      </c>
      <c r="G12198" t="s">
        <v>9087</v>
      </c>
      <c r="H12198" t="s">
        <v>60</v>
      </c>
      <c r="I12198" t="s">
        <v>2198</v>
      </c>
      <c r="J12198" t="s">
        <v>9088</v>
      </c>
      <c r="K12198" t="s">
        <v>244</v>
      </c>
      <c r="L12198" t="s">
        <v>20</v>
      </c>
      <c r="M12198" t="s">
        <v>1362</v>
      </c>
      <c r="N12198" t="s">
        <v>1192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1193</v>
      </c>
      <c r="U12198" t="s">
        <v>469</v>
      </c>
      <c r="V12198" t="s">
        <v>469</v>
      </c>
      <c r="W12198" t="s">
        <v>1193</v>
      </c>
      <c r="X12198" t="s">
        <v>135</v>
      </c>
      <c r="Y12198">
        <v>1</v>
      </c>
      <c r="Z12198" t="s">
        <v>1194</v>
      </c>
      <c r="AA12198" t="s">
        <v>245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741</v>
      </c>
      <c r="F12199">
        <v>55270</v>
      </c>
      <c r="G12199" t="s">
        <v>9087</v>
      </c>
      <c r="H12199" t="s">
        <v>60</v>
      </c>
      <c r="I12199" t="s">
        <v>2198</v>
      </c>
      <c r="J12199" t="s">
        <v>9089</v>
      </c>
      <c r="K12199" t="s">
        <v>244</v>
      </c>
      <c r="L12199" t="s">
        <v>20</v>
      </c>
      <c r="M12199" t="s">
        <v>1362</v>
      </c>
      <c r="N12199" t="s">
        <v>1192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1193</v>
      </c>
      <c r="U12199" t="s">
        <v>469</v>
      </c>
      <c r="V12199" t="s">
        <v>469</v>
      </c>
      <c r="W12199" t="s">
        <v>1193</v>
      </c>
      <c r="X12199" t="s">
        <v>135</v>
      </c>
      <c r="Y12199">
        <v>1</v>
      </c>
      <c r="Z12199" t="s">
        <v>1194</v>
      </c>
      <c r="AA12199" t="s">
        <v>245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741</v>
      </c>
      <c r="F12200">
        <v>55270</v>
      </c>
      <c r="G12200" t="s">
        <v>9087</v>
      </c>
      <c r="H12200" t="s">
        <v>60</v>
      </c>
      <c r="I12200" t="s">
        <v>2198</v>
      </c>
      <c r="J12200" t="s">
        <v>9090</v>
      </c>
      <c r="K12200" t="s">
        <v>244</v>
      </c>
      <c r="L12200" t="s">
        <v>20</v>
      </c>
      <c r="M12200" t="s">
        <v>1362</v>
      </c>
      <c r="N12200" t="s">
        <v>1192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1193</v>
      </c>
      <c r="U12200" t="s">
        <v>469</v>
      </c>
      <c r="V12200" t="s">
        <v>469</v>
      </c>
      <c r="W12200" t="s">
        <v>1193</v>
      </c>
      <c r="X12200" t="s">
        <v>135</v>
      </c>
      <c r="Y12200">
        <v>1</v>
      </c>
      <c r="Z12200" t="s">
        <v>1194</v>
      </c>
      <c r="AA12200" t="s">
        <v>245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741</v>
      </c>
      <c r="F12201">
        <v>55270</v>
      </c>
      <c r="G12201" t="s">
        <v>9087</v>
      </c>
      <c r="H12201" t="s">
        <v>60</v>
      </c>
      <c r="I12201" t="s">
        <v>2198</v>
      </c>
      <c r="J12201" t="s">
        <v>9091</v>
      </c>
      <c r="K12201" t="s">
        <v>244</v>
      </c>
      <c r="L12201" t="s">
        <v>20</v>
      </c>
      <c r="M12201" t="s">
        <v>1362</v>
      </c>
      <c r="N12201" t="s">
        <v>1192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1193</v>
      </c>
      <c r="U12201" t="s">
        <v>469</v>
      </c>
      <c r="V12201" t="s">
        <v>469</v>
      </c>
      <c r="W12201" t="s">
        <v>1193</v>
      </c>
      <c r="X12201" t="s">
        <v>135</v>
      </c>
      <c r="Y12201">
        <v>1</v>
      </c>
      <c r="Z12201" t="s">
        <v>1194</v>
      </c>
      <c r="AA12201" t="s">
        <v>245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741</v>
      </c>
      <c r="F12202">
        <v>55270</v>
      </c>
      <c r="G12202" t="s">
        <v>9087</v>
      </c>
      <c r="H12202" t="s">
        <v>60</v>
      </c>
      <c r="I12202" t="s">
        <v>2198</v>
      </c>
      <c r="J12202" t="s">
        <v>9092</v>
      </c>
      <c r="K12202" t="s">
        <v>244</v>
      </c>
      <c r="L12202" t="s">
        <v>20</v>
      </c>
      <c r="M12202" t="s">
        <v>1362</v>
      </c>
      <c r="N12202" t="s">
        <v>1192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1193</v>
      </c>
      <c r="U12202" t="s">
        <v>469</v>
      </c>
      <c r="V12202" t="s">
        <v>469</v>
      </c>
      <c r="W12202" t="s">
        <v>1193</v>
      </c>
      <c r="X12202" t="s">
        <v>135</v>
      </c>
      <c r="Y12202">
        <v>1</v>
      </c>
      <c r="Z12202" t="s">
        <v>1194</v>
      </c>
      <c r="AA12202" t="s">
        <v>245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741</v>
      </c>
      <c r="F12203">
        <v>55270</v>
      </c>
      <c r="G12203" t="s">
        <v>9087</v>
      </c>
      <c r="H12203" t="s">
        <v>60</v>
      </c>
      <c r="I12203" t="s">
        <v>2198</v>
      </c>
      <c r="J12203" t="s">
        <v>9093</v>
      </c>
      <c r="K12203" t="s">
        <v>244</v>
      </c>
      <c r="L12203" t="s">
        <v>20</v>
      </c>
      <c r="M12203" t="s">
        <v>1362</v>
      </c>
      <c r="N12203" t="s">
        <v>1192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1193</v>
      </c>
      <c r="U12203" t="s">
        <v>469</v>
      </c>
      <c r="V12203" t="s">
        <v>469</v>
      </c>
      <c r="W12203" t="s">
        <v>1193</v>
      </c>
      <c r="X12203" t="s">
        <v>135</v>
      </c>
      <c r="Y12203">
        <v>1</v>
      </c>
      <c r="Z12203" t="s">
        <v>1194</v>
      </c>
      <c r="AA12203" t="s">
        <v>245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741</v>
      </c>
      <c r="F12204">
        <v>55270</v>
      </c>
      <c r="G12204" t="s">
        <v>9087</v>
      </c>
      <c r="H12204" t="s">
        <v>60</v>
      </c>
      <c r="I12204" t="s">
        <v>2198</v>
      </c>
      <c r="J12204" t="s">
        <v>9094</v>
      </c>
      <c r="K12204" t="s">
        <v>244</v>
      </c>
      <c r="L12204" t="s">
        <v>20</v>
      </c>
      <c r="M12204" t="s">
        <v>1362</v>
      </c>
      <c r="N12204" t="s">
        <v>1192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1193</v>
      </c>
      <c r="U12204" t="s">
        <v>469</v>
      </c>
      <c r="V12204" t="s">
        <v>469</v>
      </c>
      <c r="W12204" t="s">
        <v>1193</v>
      </c>
      <c r="X12204" t="s">
        <v>135</v>
      </c>
      <c r="Y12204">
        <v>1</v>
      </c>
      <c r="Z12204" t="s">
        <v>1194</v>
      </c>
      <c r="AA12204" t="s">
        <v>245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741</v>
      </c>
      <c r="F12205">
        <v>55270</v>
      </c>
      <c r="G12205" t="s">
        <v>9087</v>
      </c>
      <c r="H12205" t="s">
        <v>60</v>
      </c>
      <c r="I12205" t="s">
        <v>2198</v>
      </c>
      <c r="J12205" t="s">
        <v>405</v>
      </c>
      <c r="K12205" t="s">
        <v>244</v>
      </c>
      <c r="L12205" t="s">
        <v>15</v>
      </c>
      <c r="M12205" t="s">
        <v>1362</v>
      </c>
      <c r="N12205" t="s">
        <v>1192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1193</v>
      </c>
      <c r="U12205" t="s">
        <v>469</v>
      </c>
      <c r="V12205" t="s">
        <v>469</v>
      </c>
      <c r="W12205" t="s">
        <v>1193</v>
      </c>
      <c r="X12205" t="s">
        <v>135</v>
      </c>
      <c r="Y12205">
        <v>1</v>
      </c>
      <c r="Z12205" t="s">
        <v>1194</v>
      </c>
      <c r="AA12205" t="s">
        <v>245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741</v>
      </c>
      <c r="F12206">
        <v>55270</v>
      </c>
      <c r="G12206" t="s">
        <v>9087</v>
      </c>
      <c r="H12206" t="s">
        <v>60</v>
      </c>
      <c r="I12206" t="s">
        <v>2198</v>
      </c>
      <c r="J12206" t="s">
        <v>402</v>
      </c>
      <c r="K12206" t="s">
        <v>244</v>
      </c>
      <c r="L12206" t="s">
        <v>15</v>
      </c>
      <c r="M12206" t="s">
        <v>1362</v>
      </c>
      <c r="N12206" t="s">
        <v>1192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1193</v>
      </c>
      <c r="U12206" t="s">
        <v>469</v>
      </c>
      <c r="V12206" t="s">
        <v>469</v>
      </c>
      <c r="W12206" t="s">
        <v>1193</v>
      </c>
      <c r="X12206" t="s">
        <v>135</v>
      </c>
      <c r="Y12206">
        <v>1</v>
      </c>
      <c r="Z12206" t="s">
        <v>1194</v>
      </c>
      <c r="AA12206" t="s">
        <v>245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9095</v>
      </c>
      <c r="F12207">
        <v>55271</v>
      </c>
      <c r="G12207" t="s">
        <v>9096</v>
      </c>
      <c r="H12207" t="s">
        <v>3</v>
      </c>
      <c r="I12207" t="s">
        <v>4754</v>
      </c>
      <c r="J12207" t="s">
        <v>282</v>
      </c>
      <c r="K12207" t="s">
        <v>244</v>
      </c>
      <c r="L12207" t="s">
        <v>20</v>
      </c>
      <c r="M12207" t="s">
        <v>283</v>
      </c>
      <c r="N12207" t="s">
        <v>1192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1193</v>
      </c>
      <c r="U12207" t="s">
        <v>469</v>
      </c>
      <c r="V12207" t="s">
        <v>469</v>
      </c>
      <c r="W12207" t="s">
        <v>1193</v>
      </c>
      <c r="X12207" t="s">
        <v>138</v>
      </c>
      <c r="Y12207">
        <v>2</v>
      </c>
      <c r="Z12207" t="s">
        <v>1194</v>
      </c>
      <c r="AA12207" t="s">
        <v>245</v>
      </c>
      <c r="AB12207" t="s">
        <v>278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9095</v>
      </c>
      <c r="F12208">
        <v>55271</v>
      </c>
      <c r="G12208" t="s">
        <v>9096</v>
      </c>
      <c r="H12208" t="s">
        <v>3</v>
      </c>
      <c r="I12208" t="s">
        <v>4754</v>
      </c>
      <c r="J12208" t="s">
        <v>3235</v>
      </c>
      <c r="K12208" t="s">
        <v>244</v>
      </c>
      <c r="L12208" t="s">
        <v>20</v>
      </c>
      <c r="M12208" t="s">
        <v>283</v>
      </c>
      <c r="N12208" t="s">
        <v>1192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1193</v>
      </c>
      <c r="U12208" t="s">
        <v>469</v>
      </c>
      <c r="V12208" t="s">
        <v>469</v>
      </c>
      <c r="W12208" t="s">
        <v>1193</v>
      </c>
      <c r="X12208" t="s">
        <v>138</v>
      </c>
      <c r="Y12208">
        <v>2</v>
      </c>
      <c r="Z12208" t="s">
        <v>1194</v>
      </c>
      <c r="AA12208" t="s">
        <v>245</v>
      </c>
      <c r="AB12208" t="s">
        <v>278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9095</v>
      </c>
      <c r="F12209">
        <v>55271</v>
      </c>
      <c r="G12209" t="s">
        <v>9096</v>
      </c>
      <c r="H12209" t="s">
        <v>3</v>
      </c>
      <c r="I12209" t="s">
        <v>4754</v>
      </c>
      <c r="J12209" t="s">
        <v>6701</v>
      </c>
      <c r="K12209" t="s">
        <v>244</v>
      </c>
      <c r="L12209" t="s">
        <v>20</v>
      </c>
      <c r="M12209" t="s">
        <v>283</v>
      </c>
      <c r="N12209" t="s">
        <v>1192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1193</v>
      </c>
      <c r="U12209" t="s">
        <v>469</v>
      </c>
      <c r="V12209" t="s">
        <v>469</v>
      </c>
      <c r="W12209" t="s">
        <v>1193</v>
      </c>
      <c r="X12209" t="s">
        <v>138</v>
      </c>
      <c r="Y12209">
        <v>2</v>
      </c>
      <c r="Z12209" t="s">
        <v>1194</v>
      </c>
      <c r="AA12209" t="s">
        <v>245</v>
      </c>
      <c r="AB12209" t="s">
        <v>278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9095</v>
      </c>
      <c r="F12210">
        <v>55271</v>
      </c>
      <c r="G12210" t="s">
        <v>9096</v>
      </c>
      <c r="H12210" t="s">
        <v>3</v>
      </c>
      <c r="I12210" t="s">
        <v>4754</v>
      </c>
      <c r="J12210" t="s">
        <v>283</v>
      </c>
      <c r="K12210" t="s">
        <v>244</v>
      </c>
      <c r="L12210" t="s">
        <v>15</v>
      </c>
      <c r="M12210" t="s">
        <v>283</v>
      </c>
      <c r="N12210" t="s">
        <v>1192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1193</v>
      </c>
      <c r="U12210" t="s">
        <v>469</v>
      </c>
      <c r="V12210" t="s">
        <v>469</v>
      </c>
      <c r="W12210" t="s">
        <v>1193</v>
      </c>
      <c r="X12210" t="s">
        <v>138</v>
      </c>
      <c r="Y12210">
        <v>2</v>
      </c>
      <c r="Z12210" t="s">
        <v>1194</v>
      </c>
      <c r="AA12210" t="s">
        <v>245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9097</v>
      </c>
      <c r="F12211">
        <v>55274</v>
      </c>
      <c r="G12211" t="s">
        <v>9098</v>
      </c>
      <c r="H12211" t="s">
        <v>27</v>
      </c>
      <c r="I12211" t="s">
        <v>2063</v>
      </c>
      <c r="J12211" t="s">
        <v>744</v>
      </c>
      <c r="K12211" t="s">
        <v>277</v>
      </c>
      <c r="L12211" t="s">
        <v>273</v>
      </c>
      <c r="N12211" t="s">
        <v>1306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1193</v>
      </c>
      <c r="U12211" t="s">
        <v>469</v>
      </c>
      <c r="V12211" t="s">
        <v>469</v>
      </c>
      <c r="W12211" t="s">
        <v>1193</v>
      </c>
      <c r="X12211" t="s">
        <v>141</v>
      </c>
      <c r="Y12211">
        <v>4</v>
      </c>
      <c r="Z12211" t="s">
        <v>1194</v>
      </c>
      <c r="AA12211" t="s">
        <v>278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9097</v>
      </c>
      <c r="F12212">
        <v>55274</v>
      </c>
      <c r="G12212" t="s">
        <v>9098</v>
      </c>
      <c r="H12212" t="s">
        <v>27</v>
      </c>
      <c r="I12212" t="s">
        <v>2063</v>
      </c>
      <c r="J12212" t="s">
        <v>745</v>
      </c>
      <c r="K12212" t="s">
        <v>277</v>
      </c>
      <c r="L12212" t="s">
        <v>273</v>
      </c>
      <c r="N12212" t="s">
        <v>1306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1193</v>
      </c>
      <c r="U12212" t="s">
        <v>469</v>
      </c>
      <c r="V12212" t="s">
        <v>469</v>
      </c>
      <c r="W12212" t="s">
        <v>1193</v>
      </c>
      <c r="X12212" t="s">
        <v>141</v>
      </c>
      <c r="Y12212">
        <v>4</v>
      </c>
      <c r="Z12212" t="s">
        <v>1194</v>
      </c>
      <c r="AA12212" t="s">
        <v>278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9097</v>
      </c>
      <c r="F12213">
        <v>55274</v>
      </c>
      <c r="G12213" t="s">
        <v>9098</v>
      </c>
      <c r="H12213" t="s">
        <v>27</v>
      </c>
      <c r="I12213" t="s">
        <v>2063</v>
      </c>
      <c r="J12213" t="s">
        <v>488</v>
      </c>
      <c r="K12213" t="s">
        <v>277</v>
      </c>
      <c r="L12213" t="s">
        <v>273</v>
      </c>
      <c r="N12213" t="s">
        <v>1306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1193</v>
      </c>
      <c r="U12213" t="s">
        <v>469</v>
      </c>
      <c r="V12213" t="s">
        <v>469</v>
      </c>
      <c r="W12213" t="s">
        <v>1193</v>
      </c>
      <c r="X12213" t="s">
        <v>141</v>
      </c>
      <c r="Y12213">
        <v>4</v>
      </c>
      <c r="Z12213" t="s">
        <v>1194</v>
      </c>
      <c r="AA12213" t="s">
        <v>278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9097</v>
      </c>
      <c r="F12214">
        <v>55274</v>
      </c>
      <c r="G12214" t="s">
        <v>9098</v>
      </c>
      <c r="H12214" t="s">
        <v>27</v>
      </c>
      <c r="I12214" t="s">
        <v>2063</v>
      </c>
      <c r="J12214" t="s">
        <v>735</v>
      </c>
      <c r="K12214" t="s">
        <v>277</v>
      </c>
      <c r="L12214" t="s">
        <v>273</v>
      </c>
      <c r="N12214" t="s">
        <v>1306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1193</v>
      </c>
      <c r="U12214" t="s">
        <v>469</v>
      </c>
      <c r="V12214" t="s">
        <v>469</v>
      </c>
      <c r="W12214" t="s">
        <v>1193</v>
      </c>
      <c r="X12214" t="s">
        <v>141</v>
      </c>
      <c r="Y12214">
        <v>4</v>
      </c>
      <c r="Z12214" t="s">
        <v>1194</v>
      </c>
      <c r="AA12214" t="s">
        <v>278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9097</v>
      </c>
      <c r="F12215">
        <v>55274</v>
      </c>
      <c r="G12215" t="s">
        <v>9098</v>
      </c>
      <c r="H12215" t="s">
        <v>27</v>
      </c>
      <c r="I12215" t="s">
        <v>2063</v>
      </c>
      <c r="J12215" t="s">
        <v>489</v>
      </c>
      <c r="K12215" t="s">
        <v>277</v>
      </c>
      <c r="L12215" t="s">
        <v>273</v>
      </c>
      <c r="N12215" t="s">
        <v>1306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1193</v>
      </c>
      <c r="U12215" t="s">
        <v>469</v>
      </c>
      <c r="V12215" t="s">
        <v>469</v>
      </c>
      <c r="W12215" t="s">
        <v>1193</v>
      </c>
      <c r="X12215" t="s">
        <v>141</v>
      </c>
      <c r="Y12215">
        <v>4</v>
      </c>
      <c r="Z12215" t="s">
        <v>1194</v>
      </c>
      <c r="AA12215" t="s">
        <v>278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9097</v>
      </c>
      <c r="F12216">
        <v>55274</v>
      </c>
      <c r="G12216" t="s">
        <v>9098</v>
      </c>
      <c r="H12216" t="s">
        <v>27</v>
      </c>
      <c r="I12216" t="s">
        <v>2063</v>
      </c>
      <c r="J12216" t="s">
        <v>1930</v>
      </c>
      <c r="K12216" t="s">
        <v>277</v>
      </c>
      <c r="L12216" t="s">
        <v>273</v>
      </c>
      <c r="N12216" t="s">
        <v>1306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1193</v>
      </c>
      <c r="U12216" t="s">
        <v>469</v>
      </c>
      <c r="V12216" t="s">
        <v>469</v>
      </c>
      <c r="W12216" t="s">
        <v>1193</v>
      </c>
      <c r="X12216" t="s">
        <v>141</v>
      </c>
      <c r="Y12216">
        <v>4</v>
      </c>
      <c r="Z12216" t="s">
        <v>1194</v>
      </c>
      <c r="AA12216" t="s">
        <v>278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4350</v>
      </c>
      <c r="F12217">
        <v>55276</v>
      </c>
      <c r="G12217" t="s">
        <v>9099</v>
      </c>
      <c r="H12217" t="s">
        <v>118</v>
      </c>
      <c r="I12217" t="s">
        <v>2343</v>
      </c>
      <c r="J12217" t="s">
        <v>979</v>
      </c>
      <c r="K12217" t="s">
        <v>293</v>
      </c>
      <c r="L12217" t="s">
        <v>279</v>
      </c>
      <c r="N12217" t="s">
        <v>1192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1193</v>
      </c>
      <c r="U12217" t="s">
        <v>469</v>
      </c>
      <c r="V12217" t="s">
        <v>469</v>
      </c>
      <c r="W12217" t="s">
        <v>1193</v>
      </c>
      <c r="X12217" t="s">
        <v>135</v>
      </c>
      <c r="Y12217">
        <v>1</v>
      </c>
      <c r="Z12217" t="s">
        <v>1194</v>
      </c>
      <c r="AA12217" t="s">
        <v>245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4350</v>
      </c>
      <c r="F12218">
        <v>55276</v>
      </c>
      <c r="G12218" t="s">
        <v>9099</v>
      </c>
      <c r="H12218" t="s">
        <v>118</v>
      </c>
      <c r="I12218" t="s">
        <v>2343</v>
      </c>
      <c r="J12218" t="s">
        <v>5190</v>
      </c>
      <c r="K12218" t="s">
        <v>293</v>
      </c>
      <c r="L12218" t="s">
        <v>279</v>
      </c>
      <c r="N12218" t="s">
        <v>1192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1193</v>
      </c>
      <c r="U12218" t="s">
        <v>469</v>
      </c>
      <c r="V12218" t="s">
        <v>469</v>
      </c>
      <c r="W12218" t="s">
        <v>1193</v>
      </c>
      <c r="X12218" t="s">
        <v>135</v>
      </c>
      <c r="Y12218">
        <v>1</v>
      </c>
      <c r="Z12218" t="s">
        <v>1194</v>
      </c>
      <c r="AA12218" t="s">
        <v>245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4350</v>
      </c>
      <c r="F12219">
        <v>55276</v>
      </c>
      <c r="G12219" t="s">
        <v>9099</v>
      </c>
      <c r="H12219" t="s">
        <v>118</v>
      </c>
      <c r="I12219" t="s">
        <v>2343</v>
      </c>
      <c r="J12219" t="s">
        <v>5191</v>
      </c>
      <c r="K12219" t="s">
        <v>293</v>
      </c>
      <c r="L12219" t="s">
        <v>279</v>
      </c>
      <c r="N12219" t="s">
        <v>1192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1193</v>
      </c>
      <c r="U12219" t="s">
        <v>469</v>
      </c>
      <c r="V12219" t="s">
        <v>469</v>
      </c>
      <c r="W12219" t="s">
        <v>1193</v>
      </c>
      <c r="X12219" t="s">
        <v>135</v>
      </c>
      <c r="Y12219">
        <v>1</v>
      </c>
      <c r="Z12219" t="s">
        <v>1194</v>
      </c>
      <c r="AA12219" t="s">
        <v>245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4350</v>
      </c>
      <c r="F12220">
        <v>55276</v>
      </c>
      <c r="G12220" t="s">
        <v>9099</v>
      </c>
      <c r="H12220" t="s">
        <v>118</v>
      </c>
      <c r="I12220" t="s">
        <v>2343</v>
      </c>
      <c r="J12220" t="s">
        <v>7652</v>
      </c>
      <c r="K12220" t="s">
        <v>293</v>
      </c>
      <c r="L12220" t="s">
        <v>279</v>
      </c>
      <c r="N12220" t="s">
        <v>1192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1193</v>
      </c>
      <c r="U12220" t="s">
        <v>469</v>
      </c>
      <c r="V12220" t="s">
        <v>469</v>
      </c>
      <c r="W12220" t="s">
        <v>1193</v>
      </c>
      <c r="X12220" t="s">
        <v>135</v>
      </c>
      <c r="Y12220">
        <v>1</v>
      </c>
      <c r="Z12220" t="s">
        <v>1194</v>
      </c>
      <c r="AA12220" t="s">
        <v>245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4350</v>
      </c>
      <c r="F12221">
        <v>55276</v>
      </c>
      <c r="G12221" t="s">
        <v>9099</v>
      </c>
      <c r="H12221" t="s">
        <v>118</v>
      </c>
      <c r="I12221" t="s">
        <v>2343</v>
      </c>
      <c r="J12221" t="s">
        <v>6010</v>
      </c>
      <c r="K12221" t="s">
        <v>293</v>
      </c>
      <c r="L12221" t="s">
        <v>279</v>
      </c>
      <c r="N12221" t="s">
        <v>1192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1193</v>
      </c>
      <c r="U12221" t="s">
        <v>469</v>
      </c>
      <c r="V12221" t="s">
        <v>469</v>
      </c>
      <c r="W12221" t="s">
        <v>1193</v>
      </c>
      <c r="X12221" t="s">
        <v>135</v>
      </c>
      <c r="Y12221">
        <v>1</v>
      </c>
      <c r="Z12221" t="s">
        <v>1194</v>
      </c>
      <c r="AA12221" t="s">
        <v>245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4350</v>
      </c>
      <c r="F12222">
        <v>55276</v>
      </c>
      <c r="G12222" t="s">
        <v>9099</v>
      </c>
      <c r="H12222" t="s">
        <v>118</v>
      </c>
      <c r="I12222" t="s">
        <v>2343</v>
      </c>
      <c r="J12222" t="s">
        <v>8312</v>
      </c>
      <c r="K12222" t="s">
        <v>293</v>
      </c>
      <c r="L12222" t="s">
        <v>279</v>
      </c>
      <c r="N12222" t="s">
        <v>1192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1193</v>
      </c>
      <c r="U12222" t="s">
        <v>469</v>
      </c>
      <c r="V12222" t="s">
        <v>469</v>
      </c>
      <c r="W12222" t="s">
        <v>1193</v>
      </c>
      <c r="X12222" t="s">
        <v>135</v>
      </c>
      <c r="Y12222">
        <v>1</v>
      </c>
      <c r="Z12222" t="s">
        <v>1194</v>
      </c>
      <c r="AA12222" t="s">
        <v>245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9100</v>
      </c>
      <c r="F12223">
        <v>55278</v>
      </c>
      <c r="G12223" t="s">
        <v>9101</v>
      </c>
      <c r="H12223" t="s">
        <v>122</v>
      </c>
      <c r="I12223" t="s">
        <v>1790</v>
      </c>
      <c r="J12223" t="s">
        <v>236</v>
      </c>
      <c r="K12223" t="s">
        <v>293</v>
      </c>
      <c r="L12223" t="s">
        <v>279</v>
      </c>
      <c r="N12223" t="s">
        <v>1192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1193</v>
      </c>
      <c r="U12223" t="s">
        <v>469</v>
      </c>
      <c r="V12223" t="s">
        <v>469</v>
      </c>
      <c r="W12223" t="s">
        <v>1214</v>
      </c>
      <c r="X12223" t="s">
        <v>146</v>
      </c>
      <c r="Y12223">
        <v>7</v>
      </c>
      <c r="Z12223" t="s">
        <v>1310</v>
      </c>
      <c r="AA12223" t="s">
        <v>245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9100</v>
      </c>
      <c r="F12224">
        <v>55278</v>
      </c>
      <c r="G12224" t="s">
        <v>9101</v>
      </c>
      <c r="H12224" t="s">
        <v>122</v>
      </c>
      <c r="I12224" t="s">
        <v>1790</v>
      </c>
      <c r="J12224" t="s">
        <v>240</v>
      </c>
      <c r="K12224" t="s">
        <v>293</v>
      </c>
      <c r="L12224" t="s">
        <v>279</v>
      </c>
      <c r="N12224" t="s">
        <v>1192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1193</v>
      </c>
      <c r="U12224" t="s">
        <v>469</v>
      </c>
      <c r="V12224" t="s">
        <v>469</v>
      </c>
      <c r="W12224" t="s">
        <v>1214</v>
      </c>
      <c r="X12224" t="s">
        <v>146</v>
      </c>
      <c r="Y12224">
        <v>7</v>
      </c>
      <c r="Z12224" t="s">
        <v>1310</v>
      </c>
      <c r="AA12224" t="s">
        <v>245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9100</v>
      </c>
      <c r="F12225">
        <v>55278</v>
      </c>
      <c r="G12225" t="s">
        <v>9101</v>
      </c>
      <c r="H12225" t="s">
        <v>122</v>
      </c>
      <c r="I12225" t="s">
        <v>1790</v>
      </c>
      <c r="J12225" t="s">
        <v>9102</v>
      </c>
      <c r="K12225" t="s">
        <v>661</v>
      </c>
      <c r="L12225" t="s">
        <v>239</v>
      </c>
      <c r="N12225" t="s">
        <v>1192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1193</v>
      </c>
      <c r="U12225" t="s">
        <v>469</v>
      </c>
      <c r="V12225" t="s">
        <v>469</v>
      </c>
      <c r="W12225" t="s">
        <v>1193</v>
      </c>
      <c r="X12225" t="s">
        <v>146</v>
      </c>
      <c r="Y12225">
        <v>7</v>
      </c>
      <c r="Z12225" t="s">
        <v>1194</v>
      </c>
      <c r="AA12225" t="s">
        <v>662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9103</v>
      </c>
      <c r="F12226">
        <v>55279</v>
      </c>
      <c r="G12226" t="s">
        <v>9104</v>
      </c>
      <c r="H12226" t="s">
        <v>35</v>
      </c>
      <c r="I12226" t="s">
        <v>7016</v>
      </c>
      <c r="J12226" t="s">
        <v>313</v>
      </c>
      <c r="K12226" t="s">
        <v>293</v>
      </c>
      <c r="L12226" t="s">
        <v>279</v>
      </c>
      <c r="N12226" t="s">
        <v>1192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1193</v>
      </c>
      <c r="U12226" t="s">
        <v>469</v>
      </c>
      <c r="V12226" t="s">
        <v>469</v>
      </c>
      <c r="W12226" t="s">
        <v>1193</v>
      </c>
      <c r="X12226" t="s">
        <v>138</v>
      </c>
      <c r="Y12226">
        <v>2</v>
      </c>
      <c r="Z12226" t="s">
        <v>1194</v>
      </c>
      <c r="AA12226" t="s">
        <v>245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9103</v>
      </c>
      <c r="F12227">
        <v>55279</v>
      </c>
      <c r="G12227" t="s">
        <v>9104</v>
      </c>
      <c r="H12227" t="s">
        <v>35</v>
      </c>
      <c r="I12227" t="s">
        <v>7016</v>
      </c>
      <c r="J12227" t="s">
        <v>9105</v>
      </c>
      <c r="K12227" t="s">
        <v>293</v>
      </c>
      <c r="L12227" t="s">
        <v>279</v>
      </c>
      <c r="N12227" t="s">
        <v>1192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1193</v>
      </c>
      <c r="U12227" t="s">
        <v>469</v>
      </c>
      <c r="V12227" t="s">
        <v>469</v>
      </c>
      <c r="W12227" t="s">
        <v>1193</v>
      </c>
      <c r="X12227" t="s">
        <v>138</v>
      </c>
      <c r="Y12227">
        <v>2</v>
      </c>
      <c r="Z12227" t="s">
        <v>1194</v>
      </c>
      <c r="AA12227" t="s">
        <v>245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9103</v>
      </c>
      <c r="F12228">
        <v>55279</v>
      </c>
      <c r="G12228" t="s">
        <v>9104</v>
      </c>
      <c r="H12228" t="s">
        <v>35</v>
      </c>
      <c r="I12228" t="s">
        <v>7016</v>
      </c>
      <c r="J12228" t="s">
        <v>314</v>
      </c>
      <c r="K12228" t="s">
        <v>293</v>
      </c>
      <c r="L12228" t="s">
        <v>279</v>
      </c>
      <c r="N12228" t="s">
        <v>1192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1193</v>
      </c>
      <c r="U12228" t="s">
        <v>469</v>
      </c>
      <c r="V12228" t="s">
        <v>469</v>
      </c>
      <c r="W12228" t="s">
        <v>1193</v>
      </c>
      <c r="X12228" t="s">
        <v>138</v>
      </c>
      <c r="Y12228">
        <v>2</v>
      </c>
      <c r="Z12228" t="s">
        <v>1194</v>
      </c>
      <c r="AA12228" t="s">
        <v>245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9103</v>
      </c>
      <c r="F12229">
        <v>55279</v>
      </c>
      <c r="G12229" t="s">
        <v>9104</v>
      </c>
      <c r="H12229" t="s">
        <v>35</v>
      </c>
      <c r="I12229" t="s">
        <v>7016</v>
      </c>
      <c r="J12229" t="s">
        <v>655</v>
      </c>
      <c r="K12229" t="s">
        <v>293</v>
      </c>
      <c r="L12229" t="s">
        <v>279</v>
      </c>
      <c r="N12229" t="s">
        <v>1192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1193</v>
      </c>
      <c r="U12229" t="s">
        <v>469</v>
      </c>
      <c r="V12229" t="s">
        <v>469</v>
      </c>
      <c r="W12229" t="s">
        <v>1193</v>
      </c>
      <c r="X12229" t="s">
        <v>138</v>
      </c>
      <c r="Y12229">
        <v>2</v>
      </c>
      <c r="Z12229" t="s">
        <v>1194</v>
      </c>
      <c r="AA12229" t="s">
        <v>245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9103</v>
      </c>
      <c r="F12230">
        <v>55279</v>
      </c>
      <c r="G12230" t="s">
        <v>9104</v>
      </c>
      <c r="H12230" t="s">
        <v>35</v>
      </c>
      <c r="I12230" t="s">
        <v>7016</v>
      </c>
      <c r="J12230" t="s">
        <v>656</v>
      </c>
      <c r="K12230" t="s">
        <v>293</v>
      </c>
      <c r="L12230" t="s">
        <v>279</v>
      </c>
      <c r="N12230" t="s">
        <v>1192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1193</v>
      </c>
      <c r="U12230" t="s">
        <v>469</v>
      </c>
      <c r="V12230" t="s">
        <v>469</v>
      </c>
      <c r="W12230" t="s">
        <v>1193</v>
      </c>
      <c r="X12230" t="s">
        <v>138</v>
      </c>
      <c r="Y12230">
        <v>2</v>
      </c>
      <c r="Z12230" t="s">
        <v>1194</v>
      </c>
      <c r="AA12230" t="s">
        <v>245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9103</v>
      </c>
      <c r="F12231">
        <v>55279</v>
      </c>
      <c r="G12231" t="s">
        <v>9104</v>
      </c>
      <c r="H12231" t="s">
        <v>35</v>
      </c>
      <c r="I12231" t="s">
        <v>7016</v>
      </c>
      <c r="J12231" t="s">
        <v>8871</v>
      </c>
      <c r="K12231" t="s">
        <v>293</v>
      </c>
      <c r="L12231" t="s">
        <v>279</v>
      </c>
      <c r="N12231" t="s">
        <v>1192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1193</v>
      </c>
      <c r="U12231" t="s">
        <v>469</v>
      </c>
      <c r="V12231" t="s">
        <v>469</v>
      </c>
      <c r="W12231" t="s">
        <v>1193</v>
      </c>
      <c r="X12231" t="s">
        <v>138</v>
      </c>
      <c r="Y12231">
        <v>2</v>
      </c>
      <c r="Z12231" t="s">
        <v>1194</v>
      </c>
      <c r="AA12231" t="s">
        <v>245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9103</v>
      </c>
      <c r="F12232">
        <v>55279</v>
      </c>
      <c r="G12232" t="s">
        <v>9104</v>
      </c>
      <c r="H12232" t="s">
        <v>35</v>
      </c>
      <c r="I12232" t="s">
        <v>7016</v>
      </c>
      <c r="J12232" t="s">
        <v>9021</v>
      </c>
      <c r="K12232" t="s">
        <v>293</v>
      </c>
      <c r="L12232" t="s">
        <v>279</v>
      </c>
      <c r="N12232" t="s">
        <v>1192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1193</v>
      </c>
      <c r="U12232" t="s">
        <v>469</v>
      </c>
      <c r="V12232" t="s">
        <v>469</v>
      </c>
      <c r="W12232" t="s">
        <v>1193</v>
      </c>
      <c r="X12232" t="s">
        <v>138</v>
      </c>
      <c r="Y12232">
        <v>2</v>
      </c>
      <c r="Z12232" t="s">
        <v>1194</v>
      </c>
      <c r="AA12232" t="s">
        <v>245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9103</v>
      </c>
      <c r="F12233">
        <v>55279</v>
      </c>
      <c r="G12233" t="s">
        <v>9104</v>
      </c>
      <c r="H12233" t="s">
        <v>35</v>
      </c>
      <c r="I12233" t="s">
        <v>7016</v>
      </c>
      <c r="J12233" t="s">
        <v>9022</v>
      </c>
      <c r="K12233" t="s">
        <v>293</v>
      </c>
      <c r="L12233" t="s">
        <v>279</v>
      </c>
      <c r="N12233" t="s">
        <v>1192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1193</v>
      </c>
      <c r="U12233" t="s">
        <v>469</v>
      </c>
      <c r="V12233" t="s">
        <v>469</v>
      </c>
      <c r="W12233" t="s">
        <v>1193</v>
      </c>
      <c r="X12233" t="s">
        <v>138</v>
      </c>
      <c r="Y12233">
        <v>2</v>
      </c>
      <c r="Z12233" t="s">
        <v>1194</v>
      </c>
      <c r="AA12233" t="s">
        <v>245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9103</v>
      </c>
      <c r="F12234">
        <v>55279</v>
      </c>
      <c r="G12234" t="s">
        <v>9104</v>
      </c>
      <c r="H12234" t="s">
        <v>35</v>
      </c>
      <c r="I12234" t="s">
        <v>7016</v>
      </c>
      <c r="J12234" t="s">
        <v>9023</v>
      </c>
      <c r="K12234" t="s">
        <v>293</v>
      </c>
      <c r="L12234" t="s">
        <v>279</v>
      </c>
      <c r="N12234" t="s">
        <v>1192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1193</v>
      </c>
      <c r="U12234" t="s">
        <v>469</v>
      </c>
      <c r="V12234" t="s">
        <v>469</v>
      </c>
      <c r="W12234" t="s">
        <v>1193</v>
      </c>
      <c r="X12234" t="s">
        <v>138</v>
      </c>
      <c r="Y12234">
        <v>2</v>
      </c>
      <c r="Z12234" t="s">
        <v>1194</v>
      </c>
      <c r="AA12234" t="s">
        <v>245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9103</v>
      </c>
      <c r="F12235">
        <v>55279</v>
      </c>
      <c r="G12235" t="s">
        <v>9104</v>
      </c>
      <c r="H12235" t="s">
        <v>35</v>
      </c>
      <c r="I12235" t="s">
        <v>7016</v>
      </c>
      <c r="J12235" t="s">
        <v>8297</v>
      </c>
      <c r="K12235" t="s">
        <v>293</v>
      </c>
      <c r="L12235" t="s">
        <v>279</v>
      </c>
      <c r="N12235" t="s">
        <v>1192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1193</v>
      </c>
      <c r="U12235" t="s">
        <v>469</v>
      </c>
      <c r="V12235" t="s">
        <v>469</v>
      </c>
      <c r="W12235" t="s">
        <v>1193</v>
      </c>
      <c r="X12235" t="s">
        <v>138</v>
      </c>
      <c r="Y12235">
        <v>2</v>
      </c>
      <c r="Z12235" t="s">
        <v>1194</v>
      </c>
      <c r="AA12235" t="s">
        <v>245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381</v>
      </c>
      <c r="F12236">
        <v>55281</v>
      </c>
      <c r="G12236" t="s">
        <v>9106</v>
      </c>
      <c r="H12236" t="s">
        <v>35</v>
      </c>
      <c r="I12236" t="s">
        <v>2212</v>
      </c>
      <c r="J12236" t="s">
        <v>9042</v>
      </c>
      <c r="K12236" t="s">
        <v>293</v>
      </c>
      <c r="L12236" t="s">
        <v>279</v>
      </c>
      <c r="N12236" t="s">
        <v>1192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1193</v>
      </c>
      <c r="U12236" t="s">
        <v>469</v>
      </c>
      <c r="V12236" t="s">
        <v>469</v>
      </c>
      <c r="W12236" t="s">
        <v>1193</v>
      </c>
      <c r="X12236" t="s">
        <v>138</v>
      </c>
      <c r="Y12236">
        <v>2</v>
      </c>
      <c r="Z12236" t="s">
        <v>1194</v>
      </c>
      <c r="AA12236" t="s">
        <v>245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381</v>
      </c>
      <c r="F12237">
        <v>55281</v>
      </c>
      <c r="G12237" t="s">
        <v>9106</v>
      </c>
      <c r="H12237" t="s">
        <v>35</v>
      </c>
      <c r="I12237" t="s">
        <v>2212</v>
      </c>
      <c r="J12237" t="s">
        <v>9107</v>
      </c>
      <c r="K12237" t="s">
        <v>293</v>
      </c>
      <c r="L12237" t="s">
        <v>279</v>
      </c>
      <c r="N12237" t="s">
        <v>1192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1193</v>
      </c>
      <c r="U12237" t="s">
        <v>469</v>
      </c>
      <c r="V12237" t="s">
        <v>469</v>
      </c>
      <c r="W12237" t="s">
        <v>1193</v>
      </c>
      <c r="X12237" t="s">
        <v>138</v>
      </c>
      <c r="Y12237">
        <v>2</v>
      </c>
      <c r="Z12237" t="s">
        <v>1194</v>
      </c>
      <c r="AA12237" t="s">
        <v>245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381</v>
      </c>
      <c r="F12238">
        <v>55281</v>
      </c>
      <c r="G12238" t="s">
        <v>9106</v>
      </c>
      <c r="H12238" t="s">
        <v>35</v>
      </c>
      <c r="I12238" t="s">
        <v>2212</v>
      </c>
      <c r="J12238" t="s">
        <v>9108</v>
      </c>
      <c r="K12238" t="s">
        <v>293</v>
      </c>
      <c r="L12238" t="s">
        <v>279</v>
      </c>
      <c r="N12238" t="s">
        <v>1192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1193</v>
      </c>
      <c r="U12238" t="s">
        <v>469</v>
      </c>
      <c r="V12238" t="s">
        <v>469</v>
      </c>
      <c r="W12238" t="s">
        <v>1193</v>
      </c>
      <c r="X12238" t="s">
        <v>138</v>
      </c>
      <c r="Y12238">
        <v>2</v>
      </c>
      <c r="Z12238" t="s">
        <v>1194</v>
      </c>
      <c r="AA12238" t="s">
        <v>245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381</v>
      </c>
      <c r="F12239">
        <v>55281</v>
      </c>
      <c r="G12239" t="s">
        <v>9106</v>
      </c>
      <c r="H12239" t="s">
        <v>35</v>
      </c>
      <c r="I12239" t="s">
        <v>2212</v>
      </c>
      <c r="J12239" t="s">
        <v>9109</v>
      </c>
      <c r="K12239" t="s">
        <v>293</v>
      </c>
      <c r="L12239" t="s">
        <v>279</v>
      </c>
      <c r="N12239" t="s">
        <v>1192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1193</v>
      </c>
      <c r="U12239" t="s">
        <v>469</v>
      </c>
      <c r="V12239" t="s">
        <v>469</v>
      </c>
      <c r="W12239" t="s">
        <v>1193</v>
      </c>
      <c r="X12239" t="s">
        <v>138</v>
      </c>
      <c r="Y12239">
        <v>2</v>
      </c>
      <c r="Z12239" t="s">
        <v>1194</v>
      </c>
      <c r="AA12239" t="s">
        <v>245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381</v>
      </c>
      <c r="F12240">
        <v>55281</v>
      </c>
      <c r="G12240" t="s">
        <v>9106</v>
      </c>
      <c r="H12240" t="s">
        <v>35</v>
      </c>
      <c r="I12240" t="s">
        <v>2212</v>
      </c>
      <c r="J12240" t="s">
        <v>9110</v>
      </c>
      <c r="K12240" t="s">
        <v>293</v>
      </c>
      <c r="L12240" t="s">
        <v>279</v>
      </c>
      <c r="N12240" t="s">
        <v>1192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1193</v>
      </c>
      <c r="U12240" t="s">
        <v>469</v>
      </c>
      <c r="V12240" t="s">
        <v>469</v>
      </c>
      <c r="W12240" t="s">
        <v>1193</v>
      </c>
      <c r="X12240" t="s">
        <v>138</v>
      </c>
      <c r="Y12240">
        <v>2</v>
      </c>
      <c r="Z12240" t="s">
        <v>1194</v>
      </c>
      <c r="AA12240" t="s">
        <v>245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381</v>
      </c>
      <c r="F12241">
        <v>55281</v>
      </c>
      <c r="G12241" t="s">
        <v>9106</v>
      </c>
      <c r="H12241" t="s">
        <v>35</v>
      </c>
      <c r="I12241" t="s">
        <v>2212</v>
      </c>
      <c r="J12241" t="s">
        <v>1219</v>
      </c>
      <c r="K12241" t="s">
        <v>293</v>
      </c>
      <c r="L12241" t="s">
        <v>279</v>
      </c>
      <c r="N12241" t="s">
        <v>1192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1193</v>
      </c>
      <c r="U12241" t="s">
        <v>469</v>
      </c>
      <c r="V12241" t="s">
        <v>469</v>
      </c>
      <c r="W12241" t="s">
        <v>1193</v>
      </c>
      <c r="X12241" t="s">
        <v>138</v>
      </c>
      <c r="Y12241">
        <v>2</v>
      </c>
      <c r="Z12241" t="s">
        <v>1194</v>
      </c>
      <c r="AA12241" t="s">
        <v>245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381</v>
      </c>
      <c r="F12242">
        <v>55281</v>
      </c>
      <c r="G12242" t="s">
        <v>9106</v>
      </c>
      <c r="H12242" t="s">
        <v>35</v>
      </c>
      <c r="I12242" t="s">
        <v>2212</v>
      </c>
      <c r="J12242" t="s">
        <v>1689</v>
      </c>
      <c r="K12242" t="s">
        <v>293</v>
      </c>
      <c r="L12242" t="s">
        <v>279</v>
      </c>
      <c r="N12242" t="s">
        <v>1192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1193</v>
      </c>
      <c r="U12242" t="s">
        <v>469</v>
      </c>
      <c r="V12242" t="s">
        <v>469</v>
      </c>
      <c r="W12242" t="s">
        <v>1193</v>
      </c>
      <c r="X12242" t="s">
        <v>138</v>
      </c>
      <c r="Y12242">
        <v>2</v>
      </c>
      <c r="Z12242" t="s">
        <v>1194</v>
      </c>
      <c r="AA12242" t="s">
        <v>245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381</v>
      </c>
      <c r="F12243">
        <v>55281</v>
      </c>
      <c r="G12243" t="s">
        <v>9106</v>
      </c>
      <c r="H12243" t="s">
        <v>35</v>
      </c>
      <c r="I12243" t="s">
        <v>2212</v>
      </c>
      <c r="J12243" t="s">
        <v>1690</v>
      </c>
      <c r="K12243" t="s">
        <v>293</v>
      </c>
      <c r="L12243" t="s">
        <v>279</v>
      </c>
      <c r="N12243" t="s">
        <v>1192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1193</v>
      </c>
      <c r="U12243" t="s">
        <v>469</v>
      </c>
      <c r="V12243" t="s">
        <v>469</v>
      </c>
      <c r="W12243" t="s">
        <v>1193</v>
      </c>
      <c r="X12243" t="s">
        <v>138</v>
      </c>
      <c r="Y12243">
        <v>2</v>
      </c>
      <c r="Z12243" t="s">
        <v>1194</v>
      </c>
      <c r="AA12243" t="s">
        <v>245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9111</v>
      </c>
      <c r="F12244">
        <v>55282</v>
      </c>
      <c r="G12244" t="s">
        <v>9112</v>
      </c>
      <c r="H12244" t="s">
        <v>9</v>
      </c>
      <c r="I12244" t="s">
        <v>1343</v>
      </c>
      <c r="J12244" t="s">
        <v>313</v>
      </c>
      <c r="K12244" t="s">
        <v>244</v>
      </c>
      <c r="L12244" t="s">
        <v>20</v>
      </c>
      <c r="M12244" t="s">
        <v>1362</v>
      </c>
      <c r="N12244" t="s">
        <v>1192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1193</v>
      </c>
      <c r="U12244" t="s">
        <v>469</v>
      </c>
      <c r="V12244" t="s">
        <v>469</v>
      </c>
      <c r="W12244" t="s">
        <v>1193</v>
      </c>
      <c r="X12244" t="s">
        <v>138</v>
      </c>
      <c r="Y12244">
        <v>2</v>
      </c>
      <c r="Z12244" t="s">
        <v>1194</v>
      </c>
      <c r="AA12244" t="s">
        <v>245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9111</v>
      </c>
      <c r="F12245">
        <v>55282</v>
      </c>
      <c r="G12245" t="s">
        <v>9112</v>
      </c>
      <c r="H12245" t="s">
        <v>9</v>
      </c>
      <c r="I12245" t="s">
        <v>1343</v>
      </c>
      <c r="J12245" t="s">
        <v>314</v>
      </c>
      <c r="K12245" t="s">
        <v>244</v>
      </c>
      <c r="L12245" t="s">
        <v>20</v>
      </c>
      <c r="M12245" t="s">
        <v>1362</v>
      </c>
      <c r="N12245" t="s">
        <v>1192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1193</v>
      </c>
      <c r="U12245" t="s">
        <v>469</v>
      </c>
      <c r="V12245" t="s">
        <v>469</v>
      </c>
      <c r="W12245" t="s">
        <v>1193</v>
      </c>
      <c r="X12245" t="s">
        <v>138</v>
      </c>
      <c r="Y12245">
        <v>2</v>
      </c>
      <c r="Z12245" t="s">
        <v>1194</v>
      </c>
      <c r="AA12245" t="s">
        <v>245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9111</v>
      </c>
      <c r="F12246">
        <v>55282</v>
      </c>
      <c r="G12246" t="s">
        <v>9112</v>
      </c>
      <c r="H12246" t="s">
        <v>9</v>
      </c>
      <c r="I12246" t="s">
        <v>1343</v>
      </c>
      <c r="J12246" t="s">
        <v>283</v>
      </c>
      <c r="K12246" t="s">
        <v>244</v>
      </c>
      <c r="L12246" t="s">
        <v>15</v>
      </c>
      <c r="M12246" t="s">
        <v>1362</v>
      </c>
      <c r="N12246" t="s">
        <v>1192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1193</v>
      </c>
      <c r="U12246" t="s">
        <v>469</v>
      </c>
      <c r="V12246" t="s">
        <v>469</v>
      </c>
      <c r="W12246" t="s">
        <v>1193</v>
      </c>
      <c r="X12246" t="s">
        <v>138</v>
      </c>
      <c r="Y12246">
        <v>2</v>
      </c>
      <c r="Z12246" t="s">
        <v>1194</v>
      </c>
      <c r="AA12246" t="s">
        <v>245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683</v>
      </c>
      <c r="F12247">
        <v>55283</v>
      </c>
      <c r="G12247" t="s">
        <v>9113</v>
      </c>
      <c r="H12247" t="s">
        <v>17</v>
      </c>
      <c r="I12247" t="s">
        <v>1215</v>
      </c>
      <c r="J12247" t="s">
        <v>236</v>
      </c>
      <c r="K12247" t="s">
        <v>244</v>
      </c>
      <c r="L12247" t="s">
        <v>20</v>
      </c>
      <c r="M12247" t="s">
        <v>1362</v>
      </c>
      <c r="N12247" t="s">
        <v>1192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1193</v>
      </c>
      <c r="U12247" t="s">
        <v>469</v>
      </c>
      <c r="V12247" t="s">
        <v>469</v>
      </c>
      <c r="W12247" t="s">
        <v>1193</v>
      </c>
      <c r="X12247" t="s">
        <v>135</v>
      </c>
      <c r="Y12247">
        <v>1</v>
      </c>
      <c r="Z12247" t="s">
        <v>1194</v>
      </c>
      <c r="AA12247" t="s">
        <v>245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683</v>
      </c>
      <c r="F12248">
        <v>55283</v>
      </c>
      <c r="G12248" t="s">
        <v>9113</v>
      </c>
      <c r="H12248" t="s">
        <v>17</v>
      </c>
      <c r="I12248" t="s">
        <v>1215</v>
      </c>
      <c r="J12248" t="s">
        <v>240</v>
      </c>
      <c r="K12248" t="s">
        <v>244</v>
      </c>
      <c r="L12248" t="s">
        <v>20</v>
      </c>
      <c r="M12248" t="s">
        <v>1362</v>
      </c>
      <c r="N12248" t="s">
        <v>1192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1193</v>
      </c>
      <c r="U12248" t="s">
        <v>469</v>
      </c>
      <c r="V12248" t="s">
        <v>469</v>
      </c>
      <c r="W12248" t="s">
        <v>1193</v>
      </c>
      <c r="X12248" t="s">
        <v>135</v>
      </c>
      <c r="Y12248">
        <v>1</v>
      </c>
      <c r="Z12248" t="s">
        <v>1194</v>
      </c>
      <c r="AA12248" t="s">
        <v>245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683</v>
      </c>
      <c r="F12249">
        <v>55283</v>
      </c>
      <c r="G12249" t="s">
        <v>9113</v>
      </c>
      <c r="H12249" t="s">
        <v>17</v>
      </c>
      <c r="I12249" t="s">
        <v>1215</v>
      </c>
      <c r="J12249" t="s">
        <v>257</v>
      </c>
      <c r="K12249" t="s">
        <v>244</v>
      </c>
      <c r="L12249" t="s">
        <v>15</v>
      </c>
      <c r="M12249" t="s">
        <v>1362</v>
      </c>
      <c r="N12249" t="s">
        <v>1192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1193</v>
      </c>
      <c r="U12249" t="s">
        <v>469</v>
      </c>
      <c r="V12249" t="s">
        <v>469</v>
      </c>
      <c r="W12249" t="s">
        <v>1193</v>
      </c>
      <c r="X12249" t="s">
        <v>135</v>
      </c>
      <c r="Y12249">
        <v>1</v>
      </c>
      <c r="Z12249" t="s">
        <v>1194</v>
      </c>
      <c r="AA12249" t="s">
        <v>245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9114</v>
      </c>
      <c r="F12250">
        <v>55284</v>
      </c>
      <c r="G12250" t="s">
        <v>9115</v>
      </c>
      <c r="H12250" t="s">
        <v>118</v>
      </c>
      <c r="I12250" t="s">
        <v>2343</v>
      </c>
      <c r="J12250" t="s">
        <v>9116</v>
      </c>
      <c r="K12250" t="s">
        <v>293</v>
      </c>
      <c r="L12250" t="s">
        <v>279</v>
      </c>
      <c r="N12250" t="s">
        <v>1192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1193</v>
      </c>
      <c r="U12250" t="s">
        <v>469</v>
      </c>
      <c r="V12250" t="s">
        <v>469</v>
      </c>
      <c r="W12250" t="s">
        <v>1193</v>
      </c>
      <c r="X12250" t="s">
        <v>138</v>
      </c>
      <c r="Y12250">
        <v>2</v>
      </c>
      <c r="Z12250" t="s">
        <v>1194</v>
      </c>
      <c r="AA12250" t="s">
        <v>245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9114</v>
      </c>
      <c r="F12251">
        <v>55284</v>
      </c>
      <c r="G12251" t="s">
        <v>9115</v>
      </c>
      <c r="H12251" t="s">
        <v>118</v>
      </c>
      <c r="I12251" t="s">
        <v>2343</v>
      </c>
      <c r="J12251" t="s">
        <v>9117</v>
      </c>
      <c r="K12251" t="s">
        <v>293</v>
      </c>
      <c r="L12251" t="s">
        <v>279</v>
      </c>
      <c r="N12251" t="s">
        <v>1192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1193</v>
      </c>
      <c r="U12251" t="s">
        <v>469</v>
      </c>
      <c r="V12251" t="s">
        <v>469</v>
      </c>
      <c r="W12251" t="s">
        <v>1193</v>
      </c>
      <c r="X12251" t="s">
        <v>138</v>
      </c>
      <c r="Y12251">
        <v>2</v>
      </c>
      <c r="Z12251" t="s">
        <v>1194</v>
      </c>
      <c r="AA12251" t="s">
        <v>245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9114</v>
      </c>
      <c r="F12252">
        <v>55284</v>
      </c>
      <c r="G12252" t="s">
        <v>9115</v>
      </c>
      <c r="H12252" t="s">
        <v>118</v>
      </c>
      <c r="I12252" t="s">
        <v>2343</v>
      </c>
      <c r="J12252" t="s">
        <v>9118</v>
      </c>
      <c r="K12252" t="s">
        <v>293</v>
      </c>
      <c r="L12252" t="s">
        <v>279</v>
      </c>
      <c r="N12252" t="s">
        <v>1192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1193</v>
      </c>
      <c r="U12252" t="s">
        <v>469</v>
      </c>
      <c r="V12252" t="s">
        <v>469</v>
      </c>
      <c r="W12252" t="s">
        <v>1193</v>
      </c>
      <c r="X12252" t="s">
        <v>138</v>
      </c>
      <c r="Y12252">
        <v>2</v>
      </c>
      <c r="Z12252" t="s">
        <v>1194</v>
      </c>
      <c r="AA12252" t="s">
        <v>245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9114</v>
      </c>
      <c r="F12253">
        <v>55284</v>
      </c>
      <c r="G12253" t="s">
        <v>9115</v>
      </c>
      <c r="H12253" t="s">
        <v>118</v>
      </c>
      <c r="I12253" t="s">
        <v>2343</v>
      </c>
      <c r="J12253" t="s">
        <v>9119</v>
      </c>
      <c r="K12253" t="s">
        <v>293</v>
      </c>
      <c r="L12253" t="s">
        <v>279</v>
      </c>
      <c r="N12253" t="s">
        <v>1192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1193</v>
      </c>
      <c r="U12253" t="s">
        <v>469</v>
      </c>
      <c r="V12253" t="s">
        <v>469</v>
      </c>
      <c r="W12253" t="s">
        <v>1193</v>
      </c>
      <c r="X12253" t="s">
        <v>138</v>
      </c>
      <c r="Y12253">
        <v>2</v>
      </c>
      <c r="Z12253" t="s">
        <v>1194</v>
      </c>
      <c r="AA12253" t="s">
        <v>245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9114</v>
      </c>
      <c r="F12254">
        <v>55284</v>
      </c>
      <c r="G12254" t="s">
        <v>9115</v>
      </c>
      <c r="H12254" t="s">
        <v>118</v>
      </c>
      <c r="I12254" t="s">
        <v>2343</v>
      </c>
      <c r="J12254" t="s">
        <v>9120</v>
      </c>
      <c r="K12254" t="s">
        <v>293</v>
      </c>
      <c r="L12254" t="s">
        <v>279</v>
      </c>
      <c r="N12254" t="s">
        <v>1192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1193</v>
      </c>
      <c r="U12254" t="s">
        <v>469</v>
      </c>
      <c r="V12254" t="s">
        <v>469</v>
      </c>
      <c r="W12254" t="s">
        <v>1193</v>
      </c>
      <c r="X12254" t="s">
        <v>138</v>
      </c>
      <c r="Y12254">
        <v>2</v>
      </c>
      <c r="Z12254" t="s">
        <v>1194</v>
      </c>
      <c r="AA12254" t="s">
        <v>245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9114</v>
      </c>
      <c r="F12255">
        <v>55284</v>
      </c>
      <c r="G12255" t="s">
        <v>9115</v>
      </c>
      <c r="H12255" t="s">
        <v>118</v>
      </c>
      <c r="I12255" t="s">
        <v>2343</v>
      </c>
      <c r="J12255" t="s">
        <v>9121</v>
      </c>
      <c r="K12255" t="s">
        <v>293</v>
      </c>
      <c r="L12255" t="s">
        <v>279</v>
      </c>
      <c r="N12255" t="s">
        <v>1192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1193</v>
      </c>
      <c r="U12255" t="s">
        <v>469</v>
      </c>
      <c r="V12255" t="s">
        <v>469</v>
      </c>
      <c r="W12255" t="s">
        <v>1193</v>
      </c>
      <c r="X12255" t="s">
        <v>138</v>
      </c>
      <c r="Y12255">
        <v>2</v>
      </c>
      <c r="Z12255" t="s">
        <v>1194</v>
      </c>
      <c r="AA12255" t="s">
        <v>245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9114</v>
      </c>
      <c r="F12256">
        <v>55285</v>
      </c>
      <c r="G12256" t="s">
        <v>9122</v>
      </c>
      <c r="H12256" t="s">
        <v>114</v>
      </c>
      <c r="I12256" t="s">
        <v>115</v>
      </c>
      <c r="J12256" t="s">
        <v>9123</v>
      </c>
      <c r="K12256" t="s">
        <v>293</v>
      </c>
      <c r="L12256" t="s">
        <v>279</v>
      </c>
      <c r="N12256" t="s">
        <v>1192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1193</v>
      </c>
      <c r="U12256" t="s">
        <v>469</v>
      </c>
      <c r="V12256" t="s">
        <v>469</v>
      </c>
      <c r="W12256" t="s">
        <v>1193</v>
      </c>
      <c r="X12256" t="s">
        <v>138</v>
      </c>
      <c r="Y12256">
        <v>2</v>
      </c>
      <c r="Z12256" t="s">
        <v>1194</v>
      </c>
      <c r="AA12256" t="s">
        <v>245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9114</v>
      </c>
      <c r="F12257">
        <v>55285</v>
      </c>
      <c r="G12257" t="s">
        <v>9122</v>
      </c>
      <c r="H12257" t="s">
        <v>114</v>
      </c>
      <c r="I12257" t="s">
        <v>115</v>
      </c>
      <c r="J12257" t="s">
        <v>9124</v>
      </c>
      <c r="K12257" t="s">
        <v>293</v>
      </c>
      <c r="L12257" t="s">
        <v>279</v>
      </c>
      <c r="N12257" t="s">
        <v>1192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1193</v>
      </c>
      <c r="U12257" t="s">
        <v>469</v>
      </c>
      <c r="V12257" t="s">
        <v>469</v>
      </c>
      <c r="W12257" t="s">
        <v>1193</v>
      </c>
      <c r="X12257" t="s">
        <v>138</v>
      </c>
      <c r="Y12257">
        <v>2</v>
      </c>
      <c r="Z12257" t="s">
        <v>1194</v>
      </c>
      <c r="AA12257" t="s">
        <v>245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9114</v>
      </c>
      <c r="F12258">
        <v>55285</v>
      </c>
      <c r="G12258" t="s">
        <v>9122</v>
      </c>
      <c r="H12258" t="s">
        <v>114</v>
      </c>
      <c r="I12258" t="s">
        <v>115</v>
      </c>
      <c r="J12258" t="s">
        <v>9125</v>
      </c>
      <c r="K12258" t="s">
        <v>293</v>
      </c>
      <c r="L12258" t="s">
        <v>279</v>
      </c>
      <c r="N12258" t="s">
        <v>1192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1193</v>
      </c>
      <c r="U12258" t="s">
        <v>469</v>
      </c>
      <c r="V12258" t="s">
        <v>469</v>
      </c>
      <c r="W12258" t="s">
        <v>1193</v>
      </c>
      <c r="X12258" t="s">
        <v>138</v>
      </c>
      <c r="Y12258">
        <v>2</v>
      </c>
      <c r="Z12258" t="s">
        <v>1194</v>
      </c>
      <c r="AA12258" t="s">
        <v>245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9114</v>
      </c>
      <c r="F12259">
        <v>55285</v>
      </c>
      <c r="G12259" t="s">
        <v>9122</v>
      </c>
      <c r="H12259" t="s">
        <v>114</v>
      </c>
      <c r="I12259" t="s">
        <v>115</v>
      </c>
      <c r="J12259" t="s">
        <v>9126</v>
      </c>
      <c r="K12259" t="s">
        <v>293</v>
      </c>
      <c r="L12259" t="s">
        <v>279</v>
      </c>
      <c r="N12259" t="s">
        <v>1192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1193</v>
      </c>
      <c r="U12259" t="s">
        <v>469</v>
      </c>
      <c r="V12259" t="s">
        <v>469</v>
      </c>
      <c r="W12259" t="s">
        <v>1193</v>
      </c>
      <c r="X12259" t="s">
        <v>138</v>
      </c>
      <c r="Y12259">
        <v>2</v>
      </c>
      <c r="Z12259" t="s">
        <v>1194</v>
      </c>
      <c r="AA12259" t="s">
        <v>245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9114</v>
      </c>
      <c r="F12260">
        <v>55285</v>
      </c>
      <c r="G12260" t="s">
        <v>9122</v>
      </c>
      <c r="H12260" t="s">
        <v>114</v>
      </c>
      <c r="I12260" t="s">
        <v>115</v>
      </c>
      <c r="J12260" t="s">
        <v>9127</v>
      </c>
      <c r="K12260" t="s">
        <v>293</v>
      </c>
      <c r="L12260" t="s">
        <v>279</v>
      </c>
      <c r="N12260" t="s">
        <v>1192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1193</v>
      </c>
      <c r="U12260" t="s">
        <v>469</v>
      </c>
      <c r="V12260" t="s">
        <v>469</v>
      </c>
      <c r="W12260" t="s">
        <v>1193</v>
      </c>
      <c r="X12260" t="s">
        <v>138</v>
      </c>
      <c r="Y12260">
        <v>2</v>
      </c>
      <c r="Z12260" t="s">
        <v>1194</v>
      </c>
      <c r="AA12260" t="s">
        <v>245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9128</v>
      </c>
      <c r="F12261">
        <v>55286</v>
      </c>
      <c r="G12261" t="s">
        <v>9129</v>
      </c>
      <c r="H12261" t="s">
        <v>25</v>
      </c>
      <c r="I12261" t="s">
        <v>1902</v>
      </c>
      <c r="J12261" t="s">
        <v>4803</v>
      </c>
      <c r="K12261" t="s">
        <v>293</v>
      </c>
      <c r="L12261" t="s">
        <v>279</v>
      </c>
      <c r="N12261" t="s">
        <v>1192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1193</v>
      </c>
      <c r="U12261" t="s">
        <v>469</v>
      </c>
      <c r="V12261" t="s">
        <v>469</v>
      </c>
      <c r="W12261" t="s">
        <v>1193</v>
      </c>
      <c r="X12261" t="s">
        <v>138</v>
      </c>
      <c r="Y12261">
        <v>2</v>
      </c>
      <c r="Z12261" t="s">
        <v>1194</v>
      </c>
      <c r="AA12261" t="s">
        <v>245</v>
      </c>
      <c r="AB12261" t="s">
        <v>278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9128</v>
      </c>
      <c r="F12262">
        <v>55286</v>
      </c>
      <c r="G12262" t="s">
        <v>9129</v>
      </c>
      <c r="H12262" t="s">
        <v>25</v>
      </c>
      <c r="I12262" t="s">
        <v>1902</v>
      </c>
      <c r="J12262" t="s">
        <v>4804</v>
      </c>
      <c r="K12262" t="s">
        <v>293</v>
      </c>
      <c r="L12262" t="s">
        <v>279</v>
      </c>
      <c r="N12262" t="s">
        <v>1192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1193</v>
      </c>
      <c r="U12262" t="s">
        <v>469</v>
      </c>
      <c r="V12262" t="s">
        <v>469</v>
      </c>
      <c r="W12262" t="s">
        <v>1193</v>
      </c>
      <c r="X12262" t="s">
        <v>138</v>
      </c>
      <c r="Y12262">
        <v>2</v>
      </c>
      <c r="Z12262" t="s">
        <v>1194</v>
      </c>
      <c r="AA12262" t="s">
        <v>245</v>
      </c>
      <c r="AB12262" t="s">
        <v>278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9128</v>
      </c>
      <c r="F12263">
        <v>55286</v>
      </c>
      <c r="G12263" t="s">
        <v>9129</v>
      </c>
      <c r="H12263" t="s">
        <v>25</v>
      </c>
      <c r="I12263" t="s">
        <v>1902</v>
      </c>
      <c r="J12263" t="s">
        <v>9130</v>
      </c>
      <c r="K12263" t="s">
        <v>293</v>
      </c>
      <c r="L12263" t="s">
        <v>279</v>
      </c>
      <c r="N12263" t="s">
        <v>1192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1193</v>
      </c>
      <c r="U12263" t="s">
        <v>469</v>
      </c>
      <c r="V12263" t="s">
        <v>469</v>
      </c>
      <c r="W12263" t="s">
        <v>1193</v>
      </c>
      <c r="X12263" t="s">
        <v>138</v>
      </c>
      <c r="Y12263">
        <v>2</v>
      </c>
      <c r="Z12263" t="s">
        <v>1194</v>
      </c>
      <c r="AA12263" t="s">
        <v>245</v>
      </c>
      <c r="AB12263" t="s">
        <v>278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9128</v>
      </c>
      <c r="F12264">
        <v>55286</v>
      </c>
      <c r="G12264" t="s">
        <v>9129</v>
      </c>
      <c r="H12264" t="s">
        <v>25</v>
      </c>
      <c r="I12264" t="s">
        <v>1902</v>
      </c>
      <c r="J12264" t="s">
        <v>9131</v>
      </c>
      <c r="K12264" t="s">
        <v>293</v>
      </c>
      <c r="L12264" t="s">
        <v>279</v>
      </c>
      <c r="N12264" t="s">
        <v>1192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1193</v>
      </c>
      <c r="U12264" t="s">
        <v>469</v>
      </c>
      <c r="V12264" t="s">
        <v>469</v>
      </c>
      <c r="W12264" t="s">
        <v>1193</v>
      </c>
      <c r="X12264" t="s">
        <v>138</v>
      </c>
      <c r="Y12264">
        <v>2</v>
      </c>
      <c r="Z12264" t="s">
        <v>1194</v>
      </c>
      <c r="AA12264" t="s">
        <v>245</v>
      </c>
      <c r="AB12264" t="s">
        <v>278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9128</v>
      </c>
      <c r="F12265">
        <v>55286</v>
      </c>
      <c r="G12265" t="s">
        <v>9129</v>
      </c>
      <c r="H12265" t="s">
        <v>25</v>
      </c>
      <c r="I12265" t="s">
        <v>1902</v>
      </c>
      <c r="J12265" t="s">
        <v>9132</v>
      </c>
      <c r="K12265" t="s">
        <v>293</v>
      </c>
      <c r="L12265" t="s">
        <v>279</v>
      </c>
      <c r="N12265" t="s">
        <v>1192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1193</v>
      </c>
      <c r="U12265" t="s">
        <v>469</v>
      </c>
      <c r="V12265" t="s">
        <v>469</v>
      </c>
      <c r="W12265" t="s">
        <v>1193</v>
      </c>
      <c r="X12265" t="s">
        <v>138</v>
      </c>
      <c r="Y12265">
        <v>2</v>
      </c>
      <c r="Z12265" t="s">
        <v>1194</v>
      </c>
      <c r="AA12265" t="s">
        <v>245</v>
      </c>
      <c r="AB12265" t="s">
        <v>278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8466</v>
      </c>
      <c r="F12266">
        <v>55287</v>
      </c>
      <c r="G12266" t="s">
        <v>9133</v>
      </c>
      <c r="H12266" t="s">
        <v>40</v>
      </c>
      <c r="I12266" t="s">
        <v>2366</v>
      </c>
      <c r="J12266" t="s">
        <v>260</v>
      </c>
      <c r="K12266" t="s">
        <v>261</v>
      </c>
      <c r="L12266" t="s">
        <v>263</v>
      </c>
      <c r="N12266" t="s">
        <v>1192</v>
      </c>
      <c r="O12266">
        <v>80.2</v>
      </c>
      <c r="P12266" t="s">
        <v>469</v>
      </c>
      <c r="Q12266">
        <v>76.5</v>
      </c>
      <c r="R12266">
        <v>76.5</v>
      </c>
      <c r="S12266">
        <v>1</v>
      </c>
      <c r="T12266" t="s">
        <v>1193</v>
      </c>
      <c r="U12266" t="s">
        <v>469</v>
      </c>
      <c r="V12266" t="s">
        <v>469</v>
      </c>
      <c r="W12266" t="s">
        <v>1193</v>
      </c>
      <c r="X12266" t="s">
        <v>138</v>
      </c>
      <c r="Y12266">
        <v>2</v>
      </c>
      <c r="Z12266" t="s">
        <v>1194</v>
      </c>
      <c r="AA12266" t="s">
        <v>262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2721</v>
      </c>
      <c r="F12267">
        <v>55288</v>
      </c>
      <c r="G12267" t="s">
        <v>9134</v>
      </c>
      <c r="H12267" t="s">
        <v>51</v>
      </c>
      <c r="I12267" t="s">
        <v>2729</v>
      </c>
      <c r="J12267" t="s">
        <v>9135</v>
      </c>
      <c r="K12267" t="s">
        <v>425</v>
      </c>
      <c r="L12267" t="s">
        <v>427</v>
      </c>
      <c r="N12267" t="s">
        <v>1192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1193</v>
      </c>
      <c r="U12267" t="s">
        <v>469</v>
      </c>
      <c r="V12267" t="s">
        <v>469</v>
      </c>
      <c r="W12267" t="s">
        <v>1193</v>
      </c>
      <c r="X12267" t="s">
        <v>138</v>
      </c>
      <c r="Y12267">
        <v>2</v>
      </c>
      <c r="Z12267" t="s">
        <v>1194</v>
      </c>
      <c r="AA12267" t="s">
        <v>426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2721</v>
      </c>
      <c r="F12268">
        <v>55288</v>
      </c>
      <c r="G12268" t="s">
        <v>9134</v>
      </c>
      <c r="H12268" t="s">
        <v>51</v>
      </c>
      <c r="I12268" t="s">
        <v>2729</v>
      </c>
      <c r="J12268" t="s">
        <v>9136</v>
      </c>
      <c r="K12268" t="s">
        <v>425</v>
      </c>
      <c r="L12268" t="s">
        <v>427</v>
      </c>
      <c r="N12268" t="s">
        <v>1192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1193</v>
      </c>
      <c r="U12268" t="s">
        <v>469</v>
      </c>
      <c r="V12268" t="s">
        <v>469</v>
      </c>
      <c r="W12268" t="s">
        <v>1193</v>
      </c>
      <c r="X12268" t="s">
        <v>138</v>
      </c>
      <c r="Y12268">
        <v>2</v>
      </c>
      <c r="Z12268" t="s">
        <v>1194</v>
      </c>
      <c r="AA12268" t="s">
        <v>426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2721</v>
      </c>
      <c r="F12269">
        <v>55288</v>
      </c>
      <c r="G12269" t="s">
        <v>9134</v>
      </c>
      <c r="H12269" t="s">
        <v>51</v>
      </c>
      <c r="I12269" t="s">
        <v>2729</v>
      </c>
      <c r="J12269" t="s">
        <v>9137</v>
      </c>
      <c r="K12269" t="s">
        <v>425</v>
      </c>
      <c r="L12269" t="s">
        <v>427</v>
      </c>
      <c r="N12269" t="s">
        <v>1192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1193</v>
      </c>
      <c r="U12269" t="s">
        <v>469</v>
      </c>
      <c r="V12269" t="s">
        <v>469</v>
      </c>
      <c r="W12269" t="s">
        <v>1193</v>
      </c>
      <c r="X12269" t="s">
        <v>138</v>
      </c>
      <c r="Y12269">
        <v>2</v>
      </c>
      <c r="Z12269" t="s">
        <v>1194</v>
      </c>
      <c r="AA12269" t="s">
        <v>426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2721</v>
      </c>
      <c r="F12270">
        <v>55288</v>
      </c>
      <c r="G12270" t="s">
        <v>9134</v>
      </c>
      <c r="H12270" t="s">
        <v>51</v>
      </c>
      <c r="I12270" t="s">
        <v>2729</v>
      </c>
      <c r="J12270" t="s">
        <v>9138</v>
      </c>
      <c r="K12270" t="s">
        <v>425</v>
      </c>
      <c r="L12270" t="s">
        <v>427</v>
      </c>
      <c r="N12270" t="s">
        <v>1192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1193</v>
      </c>
      <c r="U12270" t="s">
        <v>469</v>
      </c>
      <c r="V12270" t="s">
        <v>469</v>
      </c>
      <c r="W12270" t="s">
        <v>1193</v>
      </c>
      <c r="X12270" t="s">
        <v>138</v>
      </c>
      <c r="Y12270">
        <v>2</v>
      </c>
      <c r="Z12270" t="s">
        <v>1194</v>
      </c>
      <c r="AA12270" t="s">
        <v>426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2721</v>
      </c>
      <c r="F12271">
        <v>55288</v>
      </c>
      <c r="G12271" t="s">
        <v>9134</v>
      </c>
      <c r="H12271" t="s">
        <v>51</v>
      </c>
      <c r="I12271" t="s">
        <v>2729</v>
      </c>
      <c r="J12271" t="s">
        <v>9139</v>
      </c>
      <c r="K12271" t="s">
        <v>425</v>
      </c>
      <c r="L12271" t="s">
        <v>427</v>
      </c>
      <c r="N12271" t="s">
        <v>1192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1193</v>
      </c>
      <c r="U12271" t="s">
        <v>469</v>
      </c>
      <c r="V12271" t="s">
        <v>469</v>
      </c>
      <c r="W12271" t="s">
        <v>1193</v>
      </c>
      <c r="X12271" t="s">
        <v>138</v>
      </c>
      <c r="Y12271">
        <v>2</v>
      </c>
      <c r="Z12271" t="s">
        <v>1194</v>
      </c>
      <c r="AA12271" t="s">
        <v>426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9140</v>
      </c>
      <c r="F12272">
        <v>55292</v>
      </c>
      <c r="G12272" t="s">
        <v>9141</v>
      </c>
      <c r="H12272" t="s">
        <v>3</v>
      </c>
      <c r="I12272" t="s">
        <v>2311</v>
      </c>
      <c r="J12272" t="s">
        <v>313</v>
      </c>
      <c r="K12272" t="s">
        <v>244</v>
      </c>
      <c r="L12272" t="s">
        <v>20</v>
      </c>
      <c r="M12272" t="s">
        <v>2199</v>
      </c>
      <c r="N12272" t="s">
        <v>1192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1193</v>
      </c>
      <c r="U12272" t="s">
        <v>469</v>
      </c>
      <c r="V12272" t="s">
        <v>469</v>
      </c>
      <c r="W12272" t="s">
        <v>1193</v>
      </c>
      <c r="X12272" t="s">
        <v>138</v>
      </c>
      <c r="Y12272">
        <v>2</v>
      </c>
      <c r="Z12272" t="s">
        <v>1194</v>
      </c>
      <c r="AA12272" t="s">
        <v>245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9140</v>
      </c>
      <c r="F12273">
        <v>55292</v>
      </c>
      <c r="G12273" t="s">
        <v>9141</v>
      </c>
      <c r="H12273" t="s">
        <v>3</v>
      </c>
      <c r="I12273" t="s">
        <v>2311</v>
      </c>
      <c r="J12273" t="s">
        <v>314</v>
      </c>
      <c r="K12273" t="s">
        <v>244</v>
      </c>
      <c r="L12273" t="s">
        <v>20</v>
      </c>
      <c r="M12273" t="s">
        <v>2199</v>
      </c>
      <c r="N12273" t="s">
        <v>1192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1193</v>
      </c>
      <c r="U12273" t="s">
        <v>469</v>
      </c>
      <c r="V12273" t="s">
        <v>469</v>
      </c>
      <c r="W12273" t="s">
        <v>1193</v>
      </c>
      <c r="X12273" t="s">
        <v>138</v>
      </c>
      <c r="Y12273">
        <v>2</v>
      </c>
      <c r="Z12273" t="s">
        <v>1194</v>
      </c>
      <c r="AA12273" t="s">
        <v>245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9140</v>
      </c>
      <c r="F12274">
        <v>55292</v>
      </c>
      <c r="G12274" t="s">
        <v>9141</v>
      </c>
      <c r="H12274" t="s">
        <v>3</v>
      </c>
      <c r="I12274" t="s">
        <v>2311</v>
      </c>
      <c r="J12274" t="s">
        <v>655</v>
      </c>
      <c r="K12274" t="s">
        <v>244</v>
      </c>
      <c r="L12274" t="s">
        <v>20</v>
      </c>
      <c r="M12274" t="s">
        <v>2199</v>
      </c>
      <c r="N12274" t="s">
        <v>1192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1193</v>
      </c>
      <c r="U12274" t="s">
        <v>469</v>
      </c>
      <c r="V12274" t="s">
        <v>469</v>
      </c>
      <c r="W12274" t="s">
        <v>1193</v>
      </c>
      <c r="X12274" t="s">
        <v>138</v>
      </c>
      <c r="Y12274">
        <v>2</v>
      </c>
      <c r="Z12274" t="s">
        <v>1194</v>
      </c>
      <c r="AA12274" t="s">
        <v>245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9140</v>
      </c>
      <c r="F12275">
        <v>55292</v>
      </c>
      <c r="G12275" t="s">
        <v>9141</v>
      </c>
      <c r="H12275" t="s">
        <v>3</v>
      </c>
      <c r="I12275" t="s">
        <v>2311</v>
      </c>
      <c r="J12275" t="s">
        <v>283</v>
      </c>
      <c r="K12275" t="s">
        <v>244</v>
      </c>
      <c r="L12275" t="s">
        <v>15</v>
      </c>
      <c r="M12275" t="s">
        <v>2199</v>
      </c>
      <c r="N12275" t="s">
        <v>1192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1193</v>
      </c>
      <c r="U12275" t="s">
        <v>469</v>
      </c>
      <c r="V12275" t="s">
        <v>469</v>
      </c>
      <c r="W12275" t="s">
        <v>1193</v>
      </c>
      <c r="X12275" t="s">
        <v>138</v>
      </c>
      <c r="Y12275">
        <v>2</v>
      </c>
      <c r="Z12275" t="s">
        <v>1194</v>
      </c>
      <c r="AA12275" t="s">
        <v>245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9142</v>
      </c>
      <c r="F12276">
        <v>55293</v>
      </c>
      <c r="G12276" t="s">
        <v>9143</v>
      </c>
      <c r="H12276" t="s">
        <v>3</v>
      </c>
      <c r="I12276" t="s">
        <v>2311</v>
      </c>
      <c r="J12276" t="s">
        <v>313</v>
      </c>
      <c r="K12276" t="s">
        <v>244</v>
      </c>
      <c r="L12276" t="s">
        <v>20</v>
      </c>
      <c r="M12276" t="s">
        <v>1362</v>
      </c>
      <c r="N12276" t="s">
        <v>1192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1193</v>
      </c>
      <c r="U12276" t="s">
        <v>469</v>
      </c>
      <c r="V12276" t="s">
        <v>469</v>
      </c>
      <c r="W12276" t="s">
        <v>1214</v>
      </c>
      <c r="X12276" t="s">
        <v>143</v>
      </c>
      <c r="Y12276">
        <v>3</v>
      </c>
      <c r="Z12276" t="s">
        <v>1310</v>
      </c>
      <c r="AA12276" t="s">
        <v>245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9142</v>
      </c>
      <c r="F12277">
        <v>55293</v>
      </c>
      <c r="G12277" t="s">
        <v>9143</v>
      </c>
      <c r="H12277" t="s">
        <v>3</v>
      </c>
      <c r="I12277" t="s">
        <v>2311</v>
      </c>
      <c r="J12277" t="s">
        <v>314</v>
      </c>
      <c r="K12277" t="s">
        <v>244</v>
      </c>
      <c r="L12277" t="s">
        <v>20</v>
      </c>
      <c r="M12277" t="s">
        <v>1362</v>
      </c>
      <c r="N12277" t="s">
        <v>1192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1193</v>
      </c>
      <c r="U12277" t="s">
        <v>469</v>
      </c>
      <c r="V12277" t="s">
        <v>469</v>
      </c>
      <c r="W12277" t="s">
        <v>1214</v>
      </c>
      <c r="X12277" t="s">
        <v>143</v>
      </c>
      <c r="Y12277">
        <v>3</v>
      </c>
      <c r="Z12277" t="s">
        <v>1310</v>
      </c>
      <c r="AA12277" t="s">
        <v>245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9142</v>
      </c>
      <c r="F12278">
        <v>55293</v>
      </c>
      <c r="G12278" t="s">
        <v>9143</v>
      </c>
      <c r="H12278" t="s">
        <v>3</v>
      </c>
      <c r="I12278" t="s">
        <v>2311</v>
      </c>
      <c r="J12278" t="s">
        <v>655</v>
      </c>
      <c r="K12278" t="s">
        <v>244</v>
      </c>
      <c r="L12278" t="s">
        <v>20</v>
      </c>
      <c r="M12278" t="s">
        <v>1362</v>
      </c>
      <c r="N12278" t="s">
        <v>1192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1193</v>
      </c>
      <c r="U12278" t="s">
        <v>469</v>
      </c>
      <c r="V12278" t="s">
        <v>469</v>
      </c>
      <c r="W12278" t="s">
        <v>1214</v>
      </c>
      <c r="X12278" t="s">
        <v>143</v>
      </c>
      <c r="Y12278">
        <v>3</v>
      </c>
      <c r="Z12278" t="s">
        <v>1310</v>
      </c>
      <c r="AA12278" t="s">
        <v>245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9142</v>
      </c>
      <c r="F12279">
        <v>55293</v>
      </c>
      <c r="G12279" t="s">
        <v>9143</v>
      </c>
      <c r="H12279" t="s">
        <v>3</v>
      </c>
      <c r="I12279" t="s">
        <v>2311</v>
      </c>
      <c r="J12279" t="s">
        <v>283</v>
      </c>
      <c r="K12279" t="s">
        <v>244</v>
      </c>
      <c r="L12279" t="s">
        <v>15</v>
      </c>
      <c r="M12279" t="s">
        <v>1362</v>
      </c>
      <c r="N12279" t="s">
        <v>1192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1193</v>
      </c>
      <c r="U12279" t="s">
        <v>469</v>
      </c>
      <c r="V12279" t="s">
        <v>469</v>
      </c>
      <c r="W12279" t="s">
        <v>1214</v>
      </c>
      <c r="X12279" t="s">
        <v>143</v>
      </c>
      <c r="Y12279">
        <v>3</v>
      </c>
      <c r="Z12279" t="s">
        <v>1310</v>
      </c>
      <c r="AA12279" t="s">
        <v>245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9144</v>
      </c>
      <c r="F12280">
        <v>55294</v>
      </c>
      <c r="G12280" t="s">
        <v>9145</v>
      </c>
      <c r="H12280" t="s">
        <v>51</v>
      </c>
      <c r="I12280" t="s">
        <v>2332</v>
      </c>
      <c r="J12280" t="s">
        <v>282</v>
      </c>
      <c r="K12280" t="s">
        <v>244</v>
      </c>
      <c r="L12280" t="s">
        <v>20</v>
      </c>
      <c r="M12280" t="s">
        <v>1362</v>
      </c>
      <c r="N12280" t="s">
        <v>1192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1193</v>
      </c>
      <c r="U12280" t="s">
        <v>469</v>
      </c>
      <c r="V12280" t="s">
        <v>469</v>
      </c>
      <c r="W12280" t="s">
        <v>1193</v>
      </c>
      <c r="X12280" t="s">
        <v>138</v>
      </c>
      <c r="Y12280">
        <v>2</v>
      </c>
      <c r="Z12280" t="s">
        <v>1194</v>
      </c>
      <c r="AA12280" t="s">
        <v>245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9144</v>
      </c>
      <c r="F12281">
        <v>55294</v>
      </c>
      <c r="G12281" t="s">
        <v>9145</v>
      </c>
      <c r="H12281" t="s">
        <v>51</v>
      </c>
      <c r="I12281" t="s">
        <v>2332</v>
      </c>
      <c r="J12281" t="s">
        <v>3235</v>
      </c>
      <c r="K12281" t="s">
        <v>244</v>
      </c>
      <c r="L12281" t="s">
        <v>20</v>
      </c>
      <c r="M12281" t="s">
        <v>1362</v>
      </c>
      <c r="N12281" t="s">
        <v>1192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1193</v>
      </c>
      <c r="U12281" t="s">
        <v>469</v>
      </c>
      <c r="V12281" t="s">
        <v>469</v>
      </c>
      <c r="W12281" t="s">
        <v>1193</v>
      </c>
      <c r="X12281" t="s">
        <v>138</v>
      </c>
      <c r="Y12281">
        <v>2</v>
      </c>
      <c r="Z12281" t="s">
        <v>1194</v>
      </c>
      <c r="AA12281" t="s">
        <v>245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9144</v>
      </c>
      <c r="F12282">
        <v>55294</v>
      </c>
      <c r="G12282" t="s">
        <v>9145</v>
      </c>
      <c r="H12282" t="s">
        <v>51</v>
      </c>
      <c r="I12282" t="s">
        <v>2332</v>
      </c>
      <c r="J12282" t="s">
        <v>6687</v>
      </c>
      <c r="K12282" t="s">
        <v>244</v>
      </c>
      <c r="L12282" t="s">
        <v>15</v>
      </c>
      <c r="M12282" t="s">
        <v>1362</v>
      </c>
      <c r="N12282" t="s">
        <v>1192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1193</v>
      </c>
      <c r="U12282" t="s">
        <v>469</v>
      </c>
      <c r="V12282" t="s">
        <v>469</v>
      </c>
      <c r="W12282" t="s">
        <v>1193</v>
      </c>
      <c r="X12282" t="s">
        <v>138</v>
      </c>
      <c r="Y12282">
        <v>2</v>
      </c>
      <c r="Z12282" t="s">
        <v>1194</v>
      </c>
      <c r="AA12282" t="s">
        <v>245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9146</v>
      </c>
      <c r="F12283">
        <v>55295</v>
      </c>
      <c r="G12283" t="s">
        <v>9147</v>
      </c>
      <c r="H12283" t="s">
        <v>15</v>
      </c>
      <c r="I12283" t="s">
        <v>438</v>
      </c>
      <c r="J12283" t="s">
        <v>960</v>
      </c>
      <c r="K12283" t="s">
        <v>244</v>
      </c>
      <c r="L12283" t="s">
        <v>20</v>
      </c>
      <c r="M12283" t="s">
        <v>1362</v>
      </c>
      <c r="N12283" t="s">
        <v>1192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1193</v>
      </c>
      <c r="U12283" t="s">
        <v>469</v>
      </c>
      <c r="V12283" t="s">
        <v>469</v>
      </c>
      <c r="W12283" t="s">
        <v>1193</v>
      </c>
      <c r="X12283" t="s">
        <v>138</v>
      </c>
      <c r="Y12283">
        <v>2</v>
      </c>
      <c r="Z12283" t="s">
        <v>1194</v>
      </c>
      <c r="AA12283" t="s">
        <v>245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9146</v>
      </c>
      <c r="F12284">
        <v>55295</v>
      </c>
      <c r="G12284" t="s">
        <v>9147</v>
      </c>
      <c r="H12284" t="s">
        <v>15</v>
      </c>
      <c r="I12284" t="s">
        <v>438</v>
      </c>
      <c r="J12284" t="s">
        <v>961</v>
      </c>
      <c r="K12284" t="s">
        <v>244</v>
      </c>
      <c r="L12284" t="s">
        <v>20</v>
      </c>
      <c r="M12284" t="s">
        <v>1362</v>
      </c>
      <c r="N12284" t="s">
        <v>1192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1193</v>
      </c>
      <c r="U12284" t="s">
        <v>469</v>
      </c>
      <c r="V12284" t="s">
        <v>469</v>
      </c>
      <c r="W12284" t="s">
        <v>1193</v>
      </c>
      <c r="X12284" t="s">
        <v>138</v>
      </c>
      <c r="Y12284">
        <v>2</v>
      </c>
      <c r="Z12284" t="s">
        <v>1194</v>
      </c>
      <c r="AA12284" t="s">
        <v>245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9146</v>
      </c>
      <c r="F12285">
        <v>55295</v>
      </c>
      <c r="G12285" t="s">
        <v>9147</v>
      </c>
      <c r="H12285" t="s">
        <v>15</v>
      </c>
      <c r="I12285" t="s">
        <v>438</v>
      </c>
      <c r="J12285" t="s">
        <v>405</v>
      </c>
      <c r="K12285" t="s">
        <v>244</v>
      </c>
      <c r="L12285" t="s">
        <v>15</v>
      </c>
      <c r="M12285" t="s">
        <v>1362</v>
      </c>
      <c r="N12285" t="s">
        <v>1192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1193</v>
      </c>
      <c r="U12285" t="s">
        <v>469</v>
      </c>
      <c r="V12285" t="s">
        <v>469</v>
      </c>
      <c r="W12285" t="s">
        <v>1193</v>
      </c>
      <c r="X12285" t="s">
        <v>138</v>
      </c>
      <c r="Y12285">
        <v>2</v>
      </c>
      <c r="Z12285" t="s">
        <v>1194</v>
      </c>
      <c r="AA12285" t="s">
        <v>245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9148</v>
      </c>
      <c r="F12286">
        <v>55296</v>
      </c>
      <c r="G12286" t="s">
        <v>9149</v>
      </c>
      <c r="H12286" t="s">
        <v>35</v>
      </c>
      <c r="I12286" t="s">
        <v>2212</v>
      </c>
      <c r="J12286" t="s">
        <v>3795</v>
      </c>
      <c r="K12286" t="s">
        <v>293</v>
      </c>
      <c r="L12286" t="s">
        <v>279</v>
      </c>
      <c r="N12286" t="s">
        <v>1306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1193</v>
      </c>
      <c r="U12286" t="s">
        <v>469</v>
      </c>
      <c r="V12286" t="s">
        <v>469</v>
      </c>
      <c r="W12286" t="s">
        <v>1193</v>
      </c>
      <c r="X12286" t="s">
        <v>138</v>
      </c>
      <c r="Y12286">
        <v>2</v>
      </c>
      <c r="Z12286" t="s">
        <v>1194</v>
      </c>
      <c r="AA12286" t="s">
        <v>245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9148</v>
      </c>
      <c r="F12287">
        <v>55296</v>
      </c>
      <c r="G12287" t="s">
        <v>9149</v>
      </c>
      <c r="H12287" t="s">
        <v>35</v>
      </c>
      <c r="I12287" t="s">
        <v>2212</v>
      </c>
      <c r="J12287" t="s">
        <v>3796</v>
      </c>
      <c r="K12287" t="s">
        <v>293</v>
      </c>
      <c r="L12287" t="s">
        <v>279</v>
      </c>
      <c r="N12287" t="s">
        <v>1306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1193</v>
      </c>
      <c r="U12287" t="s">
        <v>469</v>
      </c>
      <c r="V12287" t="s">
        <v>469</v>
      </c>
      <c r="W12287" t="s">
        <v>1193</v>
      </c>
      <c r="X12287" t="s">
        <v>138</v>
      </c>
      <c r="Y12287">
        <v>2</v>
      </c>
      <c r="Z12287" t="s">
        <v>1194</v>
      </c>
      <c r="AA12287" t="s">
        <v>245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9150</v>
      </c>
      <c r="F12288">
        <v>55297</v>
      </c>
      <c r="G12288" t="s">
        <v>9151</v>
      </c>
      <c r="H12288" t="s">
        <v>60</v>
      </c>
      <c r="I12288" t="s">
        <v>9152</v>
      </c>
      <c r="J12288" t="s">
        <v>236</v>
      </c>
      <c r="K12288" t="s">
        <v>244</v>
      </c>
      <c r="L12288" t="s">
        <v>20</v>
      </c>
      <c r="M12288" t="s">
        <v>313</v>
      </c>
      <c r="N12288" t="s">
        <v>1192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1193</v>
      </c>
      <c r="U12288" t="s">
        <v>469</v>
      </c>
      <c r="V12288" t="s">
        <v>469</v>
      </c>
      <c r="W12288" t="s">
        <v>1193</v>
      </c>
      <c r="X12288" t="s">
        <v>138</v>
      </c>
      <c r="Y12288">
        <v>2</v>
      </c>
      <c r="Z12288" t="s">
        <v>1194</v>
      </c>
      <c r="AA12288" t="s">
        <v>245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9150</v>
      </c>
      <c r="F12289">
        <v>55297</v>
      </c>
      <c r="G12289" t="s">
        <v>9151</v>
      </c>
      <c r="H12289" t="s">
        <v>60</v>
      </c>
      <c r="I12289" t="s">
        <v>9152</v>
      </c>
      <c r="J12289" t="s">
        <v>743</v>
      </c>
      <c r="K12289" t="s">
        <v>244</v>
      </c>
      <c r="L12289" t="s">
        <v>15</v>
      </c>
      <c r="M12289" t="s">
        <v>313</v>
      </c>
      <c r="N12289" t="s">
        <v>1192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1193</v>
      </c>
      <c r="U12289" t="s">
        <v>469</v>
      </c>
      <c r="V12289" t="s">
        <v>469</v>
      </c>
      <c r="W12289" t="s">
        <v>1193</v>
      </c>
      <c r="X12289" t="s">
        <v>138</v>
      </c>
      <c r="Y12289">
        <v>2</v>
      </c>
      <c r="Z12289" t="s">
        <v>1194</v>
      </c>
      <c r="AA12289" t="s">
        <v>245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9150</v>
      </c>
      <c r="F12290">
        <v>55297</v>
      </c>
      <c r="G12290" t="s">
        <v>9151</v>
      </c>
      <c r="H12290" t="s">
        <v>60</v>
      </c>
      <c r="I12290" t="s">
        <v>9152</v>
      </c>
      <c r="J12290" t="s">
        <v>240</v>
      </c>
      <c r="K12290" t="s">
        <v>244</v>
      </c>
      <c r="L12290" t="s">
        <v>20</v>
      </c>
      <c r="M12290" t="s">
        <v>314</v>
      </c>
      <c r="N12290" t="s">
        <v>1192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1193</v>
      </c>
      <c r="U12290" t="s">
        <v>469</v>
      </c>
      <c r="V12290" t="s">
        <v>469</v>
      </c>
      <c r="W12290" t="s">
        <v>1193</v>
      </c>
      <c r="X12290" t="s">
        <v>138</v>
      </c>
      <c r="Y12290">
        <v>2</v>
      </c>
      <c r="Z12290" t="s">
        <v>1194</v>
      </c>
      <c r="AA12290" t="s">
        <v>245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9150</v>
      </c>
      <c r="F12291">
        <v>55297</v>
      </c>
      <c r="G12291" t="s">
        <v>9151</v>
      </c>
      <c r="H12291" t="s">
        <v>60</v>
      </c>
      <c r="I12291" t="s">
        <v>9152</v>
      </c>
      <c r="J12291" t="s">
        <v>744</v>
      </c>
      <c r="K12291" t="s">
        <v>244</v>
      </c>
      <c r="L12291" t="s">
        <v>15</v>
      </c>
      <c r="M12291" t="s">
        <v>314</v>
      </c>
      <c r="N12291" t="s">
        <v>1192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1193</v>
      </c>
      <c r="U12291" t="s">
        <v>469</v>
      </c>
      <c r="V12291" t="s">
        <v>469</v>
      </c>
      <c r="W12291" t="s">
        <v>1193</v>
      </c>
      <c r="X12291" t="s">
        <v>138</v>
      </c>
      <c r="Y12291">
        <v>2</v>
      </c>
      <c r="Z12291" t="s">
        <v>1194</v>
      </c>
      <c r="AA12291" t="s">
        <v>245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9150</v>
      </c>
      <c r="F12292">
        <v>55297</v>
      </c>
      <c r="G12292" t="s">
        <v>9151</v>
      </c>
      <c r="H12292" t="s">
        <v>60</v>
      </c>
      <c r="I12292" t="s">
        <v>9152</v>
      </c>
      <c r="J12292" t="s">
        <v>257</v>
      </c>
      <c r="K12292" t="s">
        <v>244</v>
      </c>
      <c r="L12292" t="s">
        <v>20</v>
      </c>
      <c r="M12292" t="s">
        <v>655</v>
      </c>
      <c r="N12292" t="s">
        <v>1192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1193</v>
      </c>
      <c r="U12292" t="s">
        <v>469</v>
      </c>
      <c r="V12292" t="s">
        <v>469</v>
      </c>
      <c r="W12292" t="s">
        <v>1193</v>
      </c>
      <c r="X12292" t="s">
        <v>138</v>
      </c>
      <c r="Y12292">
        <v>2</v>
      </c>
      <c r="Z12292" t="s">
        <v>1194</v>
      </c>
      <c r="AA12292" t="s">
        <v>245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9150</v>
      </c>
      <c r="F12293">
        <v>55297</v>
      </c>
      <c r="G12293" t="s">
        <v>9151</v>
      </c>
      <c r="H12293" t="s">
        <v>60</v>
      </c>
      <c r="I12293" t="s">
        <v>9152</v>
      </c>
      <c r="J12293" t="s">
        <v>488</v>
      </c>
      <c r="K12293" t="s">
        <v>244</v>
      </c>
      <c r="L12293" t="s">
        <v>15</v>
      </c>
      <c r="M12293" t="s">
        <v>655</v>
      </c>
      <c r="N12293" t="s">
        <v>1192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1193</v>
      </c>
      <c r="U12293" t="s">
        <v>469</v>
      </c>
      <c r="V12293" t="s">
        <v>469</v>
      </c>
      <c r="W12293" t="s">
        <v>1193</v>
      </c>
      <c r="X12293" t="s">
        <v>138</v>
      </c>
      <c r="Y12293">
        <v>2</v>
      </c>
      <c r="Z12293" t="s">
        <v>1194</v>
      </c>
      <c r="AA12293" t="s">
        <v>245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9153</v>
      </c>
      <c r="F12294">
        <v>55298</v>
      </c>
      <c r="G12294" t="s">
        <v>9154</v>
      </c>
      <c r="H12294" t="s">
        <v>98</v>
      </c>
      <c r="I12294" t="s">
        <v>4055</v>
      </c>
      <c r="J12294" t="s">
        <v>1545</v>
      </c>
      <c r="K12294" t="s">
        <v>244</v>
      </c>
      <c r="L12294" t="s">
        <v>20</v>
      </c>
      <c r="M12294" t="s">
        <v>7568</v>
      </c>
      <c r="N12294" t="s">
        <v>1192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1193</v>
      </c>
      <c r="U12294" t="s">
        <v>469</v>
      </c>
      <c r="V12294" t="s">
        <v>469</v>
      </c>
      <c r="W12294" t="s">
        <v>1193</v>
      </c>
      <c r="X12294" t="s">
        <v>138</v>
      </c>
      <c r="Y12294">
        <v>2</v>
      </c>
      <c r="Z12294" t="s">
        <v>1194</v>
      </c>
      <c r="AA12294" t="s">
        <v>245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9153</v>
      </c>
      <c r="F12295">
        <v>55298</v>
      </c>
      <c r="G12295" t="s">
        <v>9154</v>
      </c>
      <c r="H12295" t="s">
        <v>98</v>
      </c>
      <c r="I12295" t="s">
        <v>4055</v>
      </c>
      <c r="J12295" t="s">
        <v>1546</v>
      </c>
      <c r="K12295" t="s">
        <v>244</v>
      </c>
      <c r="L12295" t="s">
        <v>20</v>
      </c>
      <c r="M12295" t="s">
        <v>7568</v>
      </c>
      <c r="N12295" t="s">
        <v>1192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1193</v>
      </c>
      <c r="U12295" t="s">
        <v>469</v>
      </c>
      <c r="V12295" t="s">
        <v>469</v>
      </c>
      <c r="W12295" t="s">
        <v>1193</v>
      </c>
      <c r="X12295" t="s">
        <v>138</v>
      </c>
      <c r="Y12295">
        <v>2</v>
      </c>
      <c r="Z12295" t="s">
        <v>1194</v>
      </c>
      <c r="AA12295" t="s">
        <v>245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9153</v>
      </c>
      <c r="F12296">
        <v>55298</v>
      </c>
      <c r="G12296" t="s">
        <v>9154</v>
      </c>
      <c r="H12296" t="s">
        <v>98</v>
      </c>
      <c r="I12296" t="s">
        <v>4055</v>
      </c>
      <c r="J12296" t="s">
        <v>1547</v>
      </c>
      <c r="K12296" t="s">
        <v>244</v>
      </c>
      <c r="L12296" t="s">
        <v>20</v>
      </c>
      <c r="M12296" t="s">
        <v>8153</v>
      </c>
      <c r="N12296" t="s">
        <v>1192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1193</v>
      </c>
      <c r="U12296" t="s">
        <v>469</v>
      </c>
      <c r="V12296" t="s">
        <v>469</v>
      </c>
      <c r="W12296" t="s">
        <v>1193</v>
      </c>
      <c r="X12296" t="s">
        <v>138</v>
      </c>
      <c r="Y12296">
        <v>2</v>
      </c>
      <c r="Z12296" t="s">
        <v>1194</v>
      </c>
      <c r="AA12296" t="s">
        <v>245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9153</v>
      </c>
      <c r="F12297">
        <v>55298</v>
      </c>
      <c r="G12297" t="s">
        <v>9154</v>
      </c>
      <c r="H12297" t="s">
        <v>98</v>
      </c>
      <c r="I12297" t="s">
        <v>4055</v>
      </c>
      <c r="J12297" t="s">
        <v>1548</v>
      </c>
      <c r="K12297" t="s">
        <v>244</v>
      </c>
      <c r="L12297" t="s">
        <v>20</v>
      </c>
      <c r="M12297" t="s">
        <v>8153</v>
      </c>
      <c r="N12297" t="s">
        <v>1192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1193</v>
      </c>
      <c r="U12297" t="s">
        <v>469</v>
      </c>
      <c r="V12297" t="s">
        <v>469</v>
      </c>
      <c r="W12297" t="s">
        <v>1193</v>
      </c>
      <c r="X12297" t="s">
        <v>138</v>
      </c>
      <c r="Y12297">
        <v>2</v>
      </c>
      <c r="Z12297" t="s">
        <v>1194</v>
      </c>
      <c r="AA12297" t="s">
        <v>245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9153</v>
      </c>
      <c r="F12298">
        <v>55298</v>
      </c>
      <c r="G12298" t="s">
        <v>9154</v>
      </c>
      <c r="H12298" t="s">
        <v>98</v>
      </c>
      <c r="I12298" t="s">
        <v>4055</v>
      </c>
      <c r="J12298" t="s">
        <v>405</v>
      </c>
      <c r="K12298" t="s">
        <v>244</v>
      </c>
      <c r="L12298" t="s">
        <v>15</v>
      </c>
      <c r="M12298" t="s">
        <v>7568</v>
      </c>
      <c r="N12298" t="s">
        <v>1192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1193</v>
      </c>
      <c r="U12298" t="s">
        <v>469</v>
      </c>
      <c r="V12298" t="s">
        <v>469</v>
      </c>
      <c r="W12298" t="s">
        <v>1193</v>
      </c>
      <c r="X12298" t="s">
        <v>138</v>
      </c>
      <c r="Y12298">
        <v>2</v>
      </c>
      <c r="Z12298" t="s">
        <v>1194</v>
      </c>
      <c r="AA12298" t="s">
        <v>245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9153</v>
      </c>
      <c r="F12299">
        <v>55298</v>
      </c>
      <c r="G12299" t="s">
        <v>9154</v>
      </c>
      <c r="H12299" t="s">
        <v>98</v>
      </c>
      <c r="I12299" t="s">
        <v>4055</v>
      </c>
      <c r="J12299" t="s">
        <v>402</v>
      </c>
      <c r="K12299" t="s">
        <v>244</v>
      </c>
      <c r="L12299" t="s">
        <v>15</v>
      </c>
      <c r="M12299" t="s">
        <v>8153</v>
      </c>
      <c r="N12299" t="s">
        <v>1192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1193</v>
      </c>
      <c r="U12299" t="s">
        <v>469</v>
      </c>
      <c r="V12299" t="s">
        <v>469</v>
      </c>
      <c r="W12299" t="s">
        <v>1193</v>
      </c>
      <c r="X12299" t="s">
        <v>138</v>
      </c>
      <c r="Y12299">
        <v>2</v>
      </c>
      <c r="Z12299" t="s">
        <v>1194</v>
      </c>
      <c r="AA12299" t="s">
        <v>245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9155</v>
      </c>
      <c r="F12300">
        <v>55299</v>
      </c>
      <c r="G12300" t="s">
        <v>9155</v>
      </c>
      <c r="H12300" t="s">
        <v>108</v>
      </c>
      <c r="I12300" t="s">
        <v>4194</v>
      </c>
      <c r="J12300" t="s">
        <v>313</v>
      </c>
      <c r="K12300" t="s">
        <v>244</v>
      </c>
      <c r="L12300" t="s">
        <v>20</v>
      </c>
      <c r="M12300" t="s">
        <v>1362</v>
      </c>
      <c r="N12300" t="s">
        <v>1306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1193</v>
      </c>
      <c r="U12300" t="s">
        <v>469</v>
      </c>
      <c r="V12300" t="s">
        <v>469</v>
      </c>
      <c r="W12300" t="s">
        <v>1214</v>
      </c>
      <c r="X12300" t="s">
        <v>143</v>
      </c>
      <c r="Y12300">
        <v>3</v>
      </c>
      <c r="Z12300" t="s">
        <v>1310</v>
      </c>
      <c r="AA12300" t="s">
        <v>245</v>
      </c>
      <c r="AB12300" t="s">
        <v>2692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9155</v>
      </c>
      <c r="F12301">
        <v>55299</v>
      </c>
      <c r="G12301" t="s">
        <v>9155</v>
      </c>
      <c r="H12301" t="s">
        <v>108</v>
      </c>
      <c r="I12301" t="s">
        <v>4194</v>
      </c>
      <c r="J12301" t="s">
        <v>314</v>
      </c>
      <c r="K12301" t="s">
        <v>244</v>
      </c>
      <c r="L12301" t="s">
        <v>20</v>
      </c>
      <c r="M12301" t="s">
        <v>1362</v>
      </c>
      <c r="N12301" t="s">
        <v>1306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1193</v>
      </c>
      <c r="U12301" t="s">
        <v>469</v>
      </c>
      <c r="V12301" t="s">
        <v>469</v>
      </c>
      <c r="W12301" t="s">
        <v>1214</v>
      </c>
      <c r="X12301" t="s">
        <v>143</v>
      </c>
      <c r="Y12301">
        <v>3</v>
      </c>
      <c r="Z12301" t="s">
        <v>1310</v>
      </c>
      <c r="AA12301" t="s">
        <v>245</v>
      </c>
      <c r="AB12301" t="s">
        <v>2692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9155</v>
      </c>
      <c r="F12302">
        <v>55299</v>
      </c>
      <c r="G12302" t="s">
        <v>9155</v>
      </c>
      <c r="H12302" t="s">
        <v>108</v>
      </c>
      <c r="I12302" t="s">
        <v>4194</v>
      </c>
      <c r="J12302" t="s">
        <v>655</v>
      </c>
      <c r="K12302" t="s">
        <v>244</v>
      </c>
      <c r="L12302" t="s">
        <v>20</v>
      </c>
      <c r="M12302" t="s">
        <v>1362</v>
      </c>
      <c r="N12302" t="s">
        <v>1306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1193</v>
      </c>
      <c r="U12302" t="s">
        <v>469</v>
      </c>
      <c r="V12302" t="s">
        <v>469</v>
      </c>
      <c r="W12302" t="s">
        <v>1214</v>
      </c>
      <c r="X12302" t="s">
        <v>143</v>
      </c>
      <c r="Y12302">
        <v>3</v>
      </c>
      <c r="Z12302" t="s">
        <v>1310</v>
      </c>
      <c r="AA12302" t="s">
        <v>245</v>
      </c>
      <c r="AB12302" t="s">
        <v>2692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9155</v>
      </c>
      <c r="F12303">
        <v>55299</v>
      </c>
      <c r="G12303" t="s">
        <v>9155</v>
      </c>
      <c r="H12303" t="s">
        <v>108</v>
      </c>
      <c r="I12303" t="s">
        <v>4194</v>
      </c>
      <c r="J12303" t="s">
        <v>8482</v>
      </c>
      <c r="K12303" t="s">
        <v>244</v>
      </c>
      <c r="L12303" t="s">
        <v>15</v>
      </c>
      <c r="M12303" t="s">
        <v>1362</v>
      </c>
      <c r="N12303" t="s">
        <v>1306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1193</v>
      </c>
      <c r="U12303" t="s">
        <v>469</v>
      </c>
      <c r="V12303" t="s">
        <v>469</v>
      </c>
      <c r="W12303" t="s">
        <v>1214</v>
      </c>
      <c r="X12303" t="s">
        <v>143</v>
      </c>
      <c r="Y12303">
        <v>3</v>
      </c>
      <c r="Z12303" t="s">
        <v>1310</v>
      </c>
      <c r="AA12303" t="s">
        <v>245</v>
      </c>
      <c r="AB12303" t="s">
        <v>2692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9156</v>
      </c>
      <c r="F12304">
        <v>55304</v>
      </c>
      <c r="G12304" t="s">
        <v>9157</v>
      </c>
      <c r="H12304" t="s">
        <v>27</v>
      </c>
      <c r="I12304" t="s">
        <v>2465</v>
      </c>
      <c r="J12304" t="s">
        <v>960</v>
      </c>
      <c r="K12304" t="s">
        <v>293</v>
      </c>
      <c r="L12304" t="s">
        <v>279</v>
      </c>
      <c r="N12304" t="s">
        <v>1218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1193</v>
      </c>
      <c r="U12304" t="s">
        <v>469</v>
      </c>
      <c r="V12304" t="s">
        <v>469</v>
      </c>
      <c r="W12304" t="s">
        <v>1193</v>
      </c>
      <c r="X12304" t="s">
        <v>138</v>
      </c>
      <c r="Y12304">
        <v>2</v>
      </c>
      <c r="Z12304" t="s">
        <v>1194</v>
      </c>
      <c r="AA12304" t="s">
        <v>245</v>
      </c>
      <c r="AB12304" t="s">
        <v>278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9156</v>
      </c>
      <c r="F12305">
        <v>55304</v>
      </c>
      <c r="G12305" t="s">
        <v>9157</v>
      </c>
      <c r="H12305" t="s">
        <v>27</v>
      </c>
      <c r="I12305" t="s">
        <v>2465</v>
      </c>
      <c r="J12305" t="s">
        <v>1633</v>
      </c>
      <c r="K12305" t="s">
        <v>293</v>
      </c>
      <c r="L12305" t="s">
        <v>279</v>
      </c>
      <c r="N12305" t="s">
        <v>1218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1193</v>
      </c>
      <c r="U12305" t="s">
        <v>469</v>
      </c>
      <c r="V12305" t="s">
        <v>469</v>
      </c>
      <c r="W12305" t="s">
        <v>1193</v>
      </c>
      <c r="X12305" t="s">
        <v>138</v>
      </c>
      <c r="Y12305">
        <v>2</v>
      </c>
      <c r="Z12305" t="s">
        <v>1194</v>
      </c>
      <c r="AA12305" t="s">
        <v>245</v>
      </c>
      <c r="AB12305" t="s">
        <v>278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9156</v>
      </c>
      <c r="F12306">
        <v>55304</v>
      </c>
      <c r="G12306" t="s">
        <v>9157</v>
      </c>
      <c r="H12306" t="s">
        <v>27</v>
      </c>
      <c r="I12306" t="s">
        <v>2465</v>
      </c>
      <c r="J12306" t="s">
        <v>3761</v>
      </c>
      <c r="K12306" t="s">
        <v>293</v>
      </c>
      <c r="L12306" t="s">
        <v>279</v>
      </c>
      <c r="N12306" t="s">
        <v>1218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1193</v>
      </c>
      <c r="U12306" t="s">
        <v>469</v>
      </c>
      <c r="V12306" t="s">
        <v>469</v>
      </c>
      <c r="W12306" t="s">
        <v>1193</v>
      </c>
      <c r="X12306" t="s">
        <v>138</v>
      </c>
      <c r="Y12306">
        <v>2</v>
      </c>
      <c r="Z12306" t="s">
        <v>1194</v>
      </c>
      <c r="AA12306" t="s">
        <v>245</v>
      </c>
      <c r="AB12306" t="s">
        <v>278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9156</v>
      </c>
      <c r="F12307">
        <v>55304</v>
      </c>
      <c r="G12307" t="s">
        <v>9157</v>
      </c>
      <c r="H12307" t="s">
        <v>27</v>
      </c>
      <c r="I12307" t="s">
        <v>2465</v>
      </c>
      <c r="J12307" t="s">
        <v>4214</v>
      </c>
      <c r="K12307" t="s">
        <v>293</v>
      </c>
      <c r="L12307" t="s">
        <v>279</v>
      </c>
      <c r="N12307" t="s">
        <v>1218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1193</v>
      </c>
      <c r="U12307" t="s">
        <v>469</v>
      </c>
      <c r="V12307" t="s">
        <v>469</v>
      </c>
      <c r="W12307" t="s">
        <v>1193</v>
      </c>
      <c r="X12307" t="s">
        <v>138</v>
      </c>
      <c r="Y12307">
        <v>2</v>
      </c>
      <c r="Z12307" t="s">
        <v>1194</v>
      </c>
      <c r="AA12307" t="s">
        <v>245</v>
      </c>
      <c r="AB12307" t="s">
        <v>278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1088</v>
      </c>
      <c r="F12308">
        <v>55306</v>
      </c>
      <c r="G12308" t="s">
        <v>9158</v>
      </c>
      <c r="H12308" t="s">
        <v>9</v>
      </c>
      <c r="I12308" t="s">
        <v>1343</v>
      </c>
      <c r="J12308" t="s">
        <v>9022</v>
      </c>
      <c r="K12308" t="s">
        <v>244</v>
      </c>
      <c r="L12308" t="s">
        <v>20</v>
      </c>
      <c r="M12308" t="s">
        <v>9159</v>
      </c>
      <c r="N12308" t="s">
        <v>1192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1193</v>
      </c>
      <c r="U12308" t="s">
        <v>469</v>
      </c>
      <c r="V12308" t="s">
        <v>469</v>
      </c>
      <c r="W12308" t="s">
        <v>1193</v>
      </c>
      <c r="X12308" t="s">
        <v>135</v>
      </c>
      <c r="Y12308">
        <v>1</v>
      </c>
      <c r="Z12308" t="s">
        <v>1194</v>
      </c>
      <c r="AA12308" t="s">
        <v>245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1088</v>
      </c>
      <c r="F12309">
        <v>55306</v>
      </c>
      <c r="G12309" t="s">
        <v>9158</v>
      </c>
      <c r="H12309" t="s">
        <v>9</v>
      </c>
      <c r="I12309" t="s">
        <v>1343</v>
      </c>
      <c r="J12309" t="s">
        <v>9023</v>
      </c>
      <c r="K12309" t="s">
        <v>244</v>
      </c>
      <c r="L12309" t="s">
        <v>20</v>
      </c>
      <c r="M12309" t="s">
        <v>9159</v>
      </c>
      <c r="N12309" t="s">
        <v>1192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1193</v>
      </c>
      <c r="U12309" t="s">
        <v>469</v>
      </c>
      <c r="V12309" t="s">
        <v>469</v>
      </c>
      <c r="W12309" t="s">
        <v>1193</v>
      </c>
      <c r="X12309" t="s">
        <v>135</v>
      </c>
      <c r="Y12309">
        <v>1</v>
      </c>
      <c r="Z12309" t="s">
        <v>1194</v>
      </c>
      <c r="AA12309" t="s">
        <v>245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1088</v>
      </c>
      <c r="F12310">
        <v>55306</v>
      </c>
      <c r="G12310" t="s">
        <v>9158</v>
      </c>
      <c r="H12310" t="s">
        <v>9</v>
      </c>
      <c r="I12310" t="s">
        <v>1343</v>
      </c>
      <c r="J12310" t="s">
        <v>9160</v>
      </c>
      <c r="K12310" t="s">
        <v>244</v>
      </c>
      <c r="L12310" t="s">
        <v>15</v>
      </c>
      <c r="M12310" t="s">
        <v>9159</v>
      </c>
      <c r="N12310" t="s">
        <v>1192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1193</v>
      </c>
      <c r="U12310" t="s">
        <v>469</v>
      </c>
      <c r="V12310" t="s">
        <v>469</v>
      </c>
      <c r="W12310" t="s">
        <v>1193</v>
      </c>
      <c r="X12310" t="s">
        <v>135</v>
      </c>
      <c r="Y12310">
        <v>1</v>
      </c>
      <c r="Z12310" t="s">
        <v>1194</v>
      </c>
      <c r="AA12310" t="s">
        <v>245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9161</v>
      </c>
      <c r="F12311">
        <v>55308</v>
      </c>
      <c r="G12311" t="s">
        <v>9162</v>
      </c>
      <c r="H12311" t="s">
        <v>46</v>
      </c>
      <c r="I12311" t="s">
        <v>1251</v>
      </c>
      <c r="J12311" t="s">
        <v>250</v>
      </c>
      <c r="K12311" t="s">
        <v>293</v>
      </c>
      <c r="L12311" t="s">
        <v>279</v>
      </c>
      <c r="N12311" t="s">
        <v>1192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1193</v>
      </c>
      <c r="U12311" t="s">
        <v>469</v>
      </c>
      <c r="V12311" t="s">
        <v>469</v>
      </c>
      <c r="W12311" t="s">
        <v>1214</v>
      </c>
      <c r="X12311" t="s">
        <v>146</v>
      </c>
      <c r="Y12311">
        <v>7</v>
      </c>
      <c r="Z12311" t="s">
        <v>1310</v>
      </c>
      <c r="AA12311" t="s">
        <v>245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9163</v>
      </c>
      <c r="F12312">
        <v>55309</v>
      </c>
      <c r="G12312" t="s">
        <v>9164</v>
      </c>
      <c r="H12312" t="s">
        <v>108</v>
      </c>
      <c r="I12312" t="s">
        <v>2296</v>
      </c>
      <c r="J12312" t="s">
        <v>9165</v>
      </c>
      <c r="K12312" t="s">
        <v>293</v>
      </c>
      <c r="L12312" t="s">
        <v>279</v>
      </c>
      <c r="N12312" t="s">
        <v>1192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1193</v>
      </c>
      <c r="U12312" t="s">
        <v>469</v>
      </c>
      <c r="V12312" t="s">
        <v>469</v>
      </c>
      <c r="W12312" t="s">
        <v>1214</v>
      </c>
      <c r="X12312" t="s">
        <v>146</v>
      </c>
      <c r="Y12312">
        <v>7</v>
      </c>
      <c r="Z12312" t="s">
        <v>1310</v>
      </c>
      <c r="AA12312" t="s">
        <v>245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9163</v>
      </c>
      <c r="F12313">
        <v>55309</v>
      </c>
      <c r="G12313" t="s">
        <v>9164</v>
      </c>
      <c r="H12313" t="s">
        <v>108</v>
      </c>
      <c r="I12313" t="s">
        <v>2296</v>
      </c>
      <c r="J12313" t="s">
        <v>250</v>
      </c>
      <c r="K12313" t="s">
        <v>293</v>
      </c>
      <c r="L12313" t="s">
        <v>279</v>
      </c>
      <c r="N12313" t="s">
        <v>1192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1193</v>
      </c>
      <c r="U12313" t="s">
        <v>469</v>
      </c>
      <c r="V12313" t="s">
        <v>469</v>
      </c>
      <c r="W12313" t="s">
        <v>1214</v>
      </c>
      <c r="X12313" t="s">
        <v>146</v>
      </c>
      <c r="Y12313">
        <v>7</v>
      </c>
      <c r="Z12313" t="s">
        <v>1310</v>
      </c>
      <c r="AA12313" t="s">
        <v>245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9163</v>
      </c>
      <c r="F12314">
        <v>55309</v>
      </c>
      <c r="G12314" t="s">
        <v>9164</v>
      </c>
      <c r="H12314" t="s">
        <v>108</v>
      </c>
      <c r="I12314" t="s">
        <v>2296</v>
      </c>
      <c r="J12314" t="s">
        <v>633</v>
      </c>
      <c r="K12314" t="s">
        <v>306</v>
      </c>
      <c r="L12314" t="s">
        <v>239</v>
      </c>
      <c r="M12314" t="s">
        <v>9166</v>
      </c>
      <c r="N12314" t="s">
        <v>1192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1193</v>
      </c>
      <c r="U12314" t="s">
        <v>469</v>
      </c>
      <c r="V12314" t="s">
        <v>469</v>
      </c>
      <c r="W12314" t="s">
        <v>1214</v>
      </c>
      <c r="X12314" t="s">
        <v>146</v>
      </c>
      <c r="Y12314">
        <v>7</v>
      </c>
      <c r="Z12314" t="s">
        <v>384</v>
      </c>
      <c r="AA12314" t="s">
        <v>245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9163</v>
      </c>
      <c r="F12315">
        <v>55309</v>
      </c>
      <c r="G12315" t="s">
        <v>9164</v>
      </c>
      <c r="H12315" t="s">
        <v>108</v>
      </c>
      <c r="I12315" t="s">
        <v>2296</v>
      </c>
      <c r="J12315" t="s">
        <v>892</v>
      </c>
      <c r="K12315" t="s">
        <v>293</v>
      </c>
      <c r="L12315" t="s">
        <v>279</v>
      </c>
      <c r="M12315" t="s">
        <v>9166</v>
      </c>
      <c r="N12315" t="s">
        <v>1306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1193</v>
      </c>
      <c r="U12315" t="s">
        <v>469</v>
      </c>
      <c r="V12315" t="s">
        <v>469</v>
      </c>
      <c r="W12315" t="s">
        <v>1214</v>
      </c>
      <c r="X12315" t="s">
        <v>146</v>
      </c>
      <c r="Y12315">
        <v>7</v>
      </c>
      <c r="Z12315" t="s">
        <v>1310</v>
      </c>
      <c r="AA12315" t="s">
        <v>245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6227</v>
      </c>
      <c r="F12316">
        <v>55311</v>
      </c>
      <c r="G12316" t="s">
        <v>9167</v>
      </c>
      <c r="H12316" t="s">
        <v>108</v>
      </c>
      <c r="I12316" t="s">
        <v>6053</v>
      </c>
      <c r="J12316" t="s">
        <v>250</v>
      </c>
      <c r="K12316" t="s">
        <v>293</v>
      </c>
      <c r="L12316" t="s">
        <v>279</v>
      </c>
      <c r="N12316" t="s">
        <v>1192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1193</v>
      </c>
      <c r="U12316" t="s">
        <v>469</v>
      </c>
      <c r="V12316" t="s">
        <v>469</v>
      </c>
      <c r="W12316" t="s">
        <v>1214</v>
      </c>
      <c r="X12316" t="s">
        <v>146</v>
      </c>
      <c r="Y12316">
        <v>7</v>
      </c>
      <c r="Z12316" t="s">
        <v>1310</v>
      </c>
      <c r="AA12316" t="s">
        <v>245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6227</v>
      </c>
      <c r="F12317">
        <v>55311</v>
      </c>
      <c r="G12317" t="s">
        <v>9167</v>
      </c>
      <c r="H12317" t="s">
        <v>108</v>
      </c>
      <c r="I12317" t="s">
        <v>6053</v>
      </c>
      <c r="J12317" t="s">
        <v>285</v>
      </c>
      <c r="K12317" t="s">
        <v>661</v>
      </c>
      <c r="L12317" t="s">
        <v>239</v>
      </c>
      <c r="N12317" t="s">
        <v>1192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1193</v>
      </c>
      <c r="U12317" t="s">
        <v>469</v>
      </c>
      <c r="V12317" t="s">
        <v>469</v>
      </c>
      <c r="W12317" t="s">
        <v>1214</v>
      </c>
      <c r="X12317" t="s">
        <v>146</v>
      </c>
      <c r="Y12317">
        <v>7</v>
      </c>
      <c r="Z12317" t="s">
        <v>1310</v>
      </c>
      <c r="AA12317" t="s">
        <v>662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9168</v>
      </c>
      <c r="F12318">
        <v>55313</v>
      </c>
      <c r="G12318" t="s">
        <v>9169</v>
      </c>
      <c r="H12318" t="s">
        <v>108</v>
      </c>
      <c r="I12318" t="s">
        <v>8805</v>
      </c>
      <c r="J12318" t="s">
        <v>313</v>
      </c>
      <c r="K12318" t="s">
        <v>244</v>
      </c>
      <c r="L12318" t="s">
        <v>20</v>
      </c>
      <c r="M12318" t="s">
        <v>1362</v>
      </c>
      <c r="N12318" t="s">
        <v>1218</v>
      </c>
      <c r="O12318">
        <v>170.1</v>
      </c>
      <c r="P12318">
        <v>0.85</v>
      </c>
      <c r="Q12318">
        <v>155</v>
      </c>
      <c r="R12318">
        <v>179</v>
      </c>
      <c r="S12318" t="s">
        <v>469</v>
      </c>
      <c r="T12318" t="s">
        <v>1193</v>
      </c>
      <c r="U12318" t="s">
        <v>469</v>
      </c>
      <c r="V12318" t="s">
        <v>469</v>
      </c>
      <c r="W12318" t="s">
        <v>1214</v>
      </c>
      <c r="X12318" t="s">
        <v>146</v>
      </c>
      <c r="Y12318">
        <v>7</v>
      </c>
      <c r="Z12318" t="s">
        <v>1310</v>
      </c>
      <c r="AA12318" t="s">
        <v>245</v>
      </c>
      <c r="AB12318" t="s">
        <v>5254</v>
      </c>
      <c r="AC12318" t="s">
        <v>2692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9168</v>
      </c>
      <c r="F12319">
        <v>55313</v>
      </c>
      <c r="G12319" t="s">
        <v>9169</v>
      </c>
      <c r="H12319" t="s">
        <v>108</v>
      </c>
      <c r="I12319" t="s">
        <v>8805</v>
      </c>
      <c r="J12319" t="s">
        <v>314</v>
      </c>
      <c r="K12319" t="s">
        <v>244</v>
      </c>
      <c r="L12319" t="s">
        <v>20</v>
      </c>
      <c r="M12319" t="s">
        <v>1362</v>
      </c>
      <c r="N12319" t="s">
        <v>1218</v>
      </c>
      <c r="O12319">
        <v>170.1</v>
      </c>
      <c r="P12319">
        <v>0.85</v>
      </c>
      <c r="Q12319">
        <v>155</v>
      </c>
      <c r="R12319">
        <v>179</v>
      </c>
      <c r="S12319" t="s">
        <v>469</v>
      </c>
      <c r="T12319" t="s">
        <v>1193</v>
      </c>
      <c r="U12319" t="s">
        <v>469</v>
      </c>
      <c r="V12319" t="s">
        <v>469</v>
      </c>
      <c r="W12319" t="s">
        <v>1214</v>
      </c>
      <c r="X12319" t="s">
        <v>146</v>
      </c>
      <c r="Y12319">
        <v>7</v>
      </c>
      <c r="Z12319" t="s">
        <v>1310</v>
      </c>
      <c r="AA12319" t="s">
        <v>245</v>
      </c>
      <c r="AB12319" t="s">
        <v>5254</v>
      </c>
      <c r="AC12319" t="s">
        <v>2692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9168</v>
      </c>
      <c r="F12320">
        <v>55313</v>
      </c>
      <c r="G12320" t="s">
        <v>9169</v>
      </c>
      <c r="H12320" t="s">
        <v>108</v>
      </c>
      <c r="I12320" t="s">
        <v>8805</v>
      </c>
      <c r="J12320" t="s">
        <v>315</v>
      </c>
      <c r="K12320" t="s">
        <v>2691</v>
      </c>
      <c r="L12320" t="s">
        <v>15</v>
      </c>
      <c r="M12320" t="s">
        <v>1362</v>
      </c>
      <c r="N12320" t="s">
        <v>1218</v>
      </c>
      <c r="O12320">
        <v>176.8</v>
      </c>
      <c r="P12320">
        <v>0.85</v>
      </c>
      <c r="Q12320">
        <v>150</v>
      </c>
      <c r="R12320">
        <v>150</v>
      </c>
      <c r="S12320" t="s">
        <v>469</v>
      </c>
      <c r="T12320" t="s">
        <v>1193</v>
      </c>
      <c r="U12320" t="s">
        <v>469</v>
      </c>
      <c r="V12320" t="s">
        <v>469</v>
      </c>
      <c r="W12320" t="s">
        <v>1214</v>
      </c>
      <c r="X12320" t="s">
        <v>146</v>
      </c>
      <c r="Y12320">
        <v>7</v>
      </c>
      <c r="Z12320" t="s">
        <v>1310</v>
      </c>
      <c r="AA12320" t="s">
        <v>2692</v>
      </c>
      <c r="AB12320" t="s">
        <v>5254</v>
      </c>
      <c r="AC12320" t="s">
        <v>245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9170</v>
      </c>
      <c r="F12321">
        <v>55317</v>
      </c>
      <c r="G12321" t="s">
        <v>9171</v>
      </c>
      <c r="H12321" t="s">
        <v>57</v>
      </c>
      <c r="I12321" t="s">
        <v>2832</v>
      </c>
      <c r="J12321" t="s">
        <v>1689</v>
      </c>
      <c r="K12321" t="s">
        <v>244</v>
      </c>
      <c r="L12321" t="s">
        <v>20</v>
      </c>
      <c r="M12321" t="s">
        <v>2834</v>
      </c>
      <c r="N12321" t="s">
        <v>1192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1193</v>
      </c>
      <c r="U12321" t="s">
        <v>469</v>
      </c>
      <c r="V12321" t="s">
        <v>469</v>
      </c>
      <c r="W12321" t="s">
        <v>1193</v>
      </c>
      <c r="X12321" t="s">
        <v>138</v>
      </c>
      <c r="Y12321">
        <v>2</v>
      </c>
      <c r="Z12321" t="s">
        <v>1194</v>
      </c>
      <c r="AA12321" t="s">
        <v>245</v>
      </c>
      <c r="AB12321" t="s">
        <v>278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9170</v>
      </c>
      <c r="F12322">
        <v>55317</v>
      </c>
      <c r="G12322" t="s">
        <v>9171</v>
      </c>
      <c r="H12322" t="s">
        <v>57</v>
      </c>
      <c r="I12322" t="s">
        <v>2832</v>
      </c>
      <c r="J12322" t="s">
        <v>1690</v>
      </c>
      <c r="K12322" t="s">
        <v>244</v>
      </c>
      <c r="L12322" t="s">
        <v>20</v>
      </c>
      <c r="M12322" t="s">
        <v>2834</v>
      </c>
      <c r="N12322" t="s">
        <v>1192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1193</v>
      </c>
      <c r="U12322" t="s">
        <v>469</v>
      </c>
      <c r="V12322" t="s">
        <v>469</v>
      </c>
      <c r="W12322" t="s">
        <v>1193</v>
      </c>
      <c r="X12322" t="s">
        <v>138</v>
      </c>
      <c r="Y12322">
        <v>2</v>
      </c>
      <c r="Z12322" t="s">
        <v>1194</v>
      </c>
      <c r="AA12322" t="s">
        <v>245</v>
      </c>
      <c r="AB12322" t="s">
        <v>278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9170</v>
      </c>
      <c r="F12323">
        <v>55317</v>
      </c>
      <c r="G12323" t="s">
        <v>9171</v>
      </c>
      <c r="H12323" t="s">
        <v>57</v>
      </c>
      <c r="I12323" t="s">
        <v>2832</v>
      </c>
      <c r="J12323" t="s">
        <v>9172</v>
      </c>
      <c r="K12323" t="s">
        <v>244</v>
      </c>
      <c r="L12323" t="s">
        <v>15</v>
      </c>
      <c r="M12323" t="s">
        <v>2834</v>
      </c>
      <c r="N12323" t="s">
        <v>1192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1193</v>
      </c>
      <c r="U12323" t="s">
        <v>469</v>
      </c>
      <c r="V12323" t="s">
        <v>469</v>
      </c>
      <c r="W12323" t="s">
        <v>1193</v>
      </c>
      <c r="X12323" t="s">
        <v>138</v>
      </c>
      <c r="Y12323">
        <v>2</v>
      </c>
      <c r="Z12323" t="s">
        <v>1194</v>
      </c>
      <c r="AA12323" t="s">
        <v>245</v>
      </c>
      <c r="AB12323" t="s">
        <v>278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932</v>
      </c>
      <c r="F12324">
        <v>55318</v>
      </c>
      <c r="G12324" t="s">
        <v>9173</v>
      </c>
      <c r="H12324" t="s">
        <v>25</v>
      </c>
      <c r="I12324" t="s">
        <v>1902</v>
      </c>
      <c r="J12324" t="s">
        <v>236</v>
      </c>
      <c r="K12324" t="s">
        <v>306</v>
      </c>
      <c r="L12324" t="s">
        <v>239</v>
      </c>
      <c r="N12324" t="s">
        <v>1192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1193</v>
      </c>
      <c r="U12324" t="s">
        <v>469</v>
      </c>
      <c r="V12324" t="s">
        <v>469</v>
      </c>
      <c r="W12324" t="s">
        <v>1193</v>
      </c>
      <c r="X12324" t="s">
        <v>135</v>
      </c>
      <c r="Y12324">
        <v>1</v>
      </c>
      <c r="Z12324" t="s">
        <v>1194</v>
      </c>
      <c r="AA12324" t="s">
        <v>245</v>
      </c>
      <c r="AB12324" t="s">
        <v>3243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932</v>
      </c>
      <c r="F12325">
        <v>55318</v>
      </c>
      <c r="G12325" t="s">
        <v>9173</v>
      </c>
      <c r="H12325" t="s">
        <v>25</v>
      </c>
      <c r="I12325" t="s">
        <v>1902</v>
      </c>
      <c r="J12325" t="s">
        <v>240</v>
      </c>
      <c r="K12325" t="s">
        <v>306</v>
      </c>
      <c r="L12325" t="s">
        <v>239</v>
      </c>
      <c r="N12325" t="s">
        <v>1192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1193</v>
      </c>
      <c r="U12325" t="s">
        <v>469</v>
      </c>
      <c r="V12325" t="s">
        <v>469</v>
      </c>
      <c r="W12325" t="s">
        <v>1193</v>
      </c>
      <c r="X12325" t="s">
        <v>135</v>
      </c>
      <c r="Y12325">
        <v>1</v>
      </c>
      <c r="Z12325" t="s">
        <v>1194</v>
      </c>
      <c r="AA12325" t="s">
        <v>245</v>
      </c>
      <c r="AB12325" t="s">
        <v>3243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932</v>
      </c>
      <c r="F12326">
        <v>55318</v>
      </c>
      <c r="G12326" t="s">
        <v>9173</v>
      </c>
      <c r="H12326" t="s">
        <v>25</v>
      </c>
      <c r="I12326" t="s">
        <v>1902</v>
      </c>
      <c r="J12326" t="s">
        <v>257</v>
      </c>
      <c r="K12326" t="s">
        <v>306</v>
      </c>
      <c r="L12326" t="s">
        <v>239</v>
      </c>
      <c r="N12326" t="s">
        <v>1192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1193</v>
      </c>
      <c r="U12326" t="s">
        <v>469</v>
      </c>
      <c r="V12326" t="s">
        <v>469</v>
      </c>
      <c r="W12326" t="s">
        <v>1193</v>
      </c>
      <c r="X12326" t="s">
        <v>135</v>
      </c>
      <c r="Y12326">
        <v>1</v>
      </c>
      <c r="Z12326" t="s">
        <v>1194</v>
      </c>
      <c r="AA12326" t="s">
        <v>245</v>
      </c>
      <c r="AB12326" t="s">
        <v>3243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9174</v>
      </c>
      <c r="F12327">
        <v>55319</v>
      </c>
      <c r="G12327" t="s">
        <v>9175</v>
      </c>
      <c r="H12327" t="s">
        <v>27</v>
      </c>
      <c r="I12327" t="s">
        <v>5238</v>
      </c>
      <c r="J12327" t="s">
        <v>960</v>
      </c>
      <c r="K12327" t="s">
        <v>277</v>
      </c>
      <c r="L12327" t="s">
        <v>273</v>
      </c>
      <c r="N12327" t="s">
        <v>1192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1193</v>
      </c>
      <c r="U12327" t="s">
        <v>469</v>
      </c>
      <c r="V12327" t="s">
        <v>469</v>
      </c>
      <c r="W12327" t="s">
        <v>1193</v>
      </c>
      <c r="X12327" t="s">
        <v>141</v>
      </c>
      <c r="Y12327">
        <v>4</v>
      </c>
      <c r="Z12327" t="s">
        <v>1194</v>
      </c>
      <c r="AA12327" t="s">
        <v>278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9174</v>
      </c>
      <c r="F12328">
        <v>55319</v>
      </c>
      <c r="G12328" t="s">
        <v>9175</v>
      </c>
      <c r="H12328" t="s">
        <v>27</v>
      </c>
      <c r="I12328" t="s">
        <v>5238</v>
      </c>
      <c r="J12328" t="s">
        <v>1632</v>
      </c>
      <c r="K12328" t="s">
        <v>277</v>
      </c>
      <c r="L12328" t="s">
        <v>273</v>
      </c>
      <c r="N12328" t="s">
        <v>1192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1193</v>
      </c>
      <c r="U12328" t="s">
        <v>469</v>
      </c>
      <c r="V12328" t="s">
        <v>469</v>
      </c>
      <c r="W12328" t="s">
        <v>1193</v>
      </c>
      <c r="X12328" t="s">
        <v>141</v>
      </c>
      <c r="Y12328">
        <v>4</v>
      </c>
      <c r="Z12328" t="s">
        <v>1194</v>
      </c>
      <c r="AA12328" t="s">
        <v>278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9174</v>
      </c>
      <c r="F12329">
        <v>55319</v>
      </c>
      <c r="G12329" t="s">
        <v>9175</v>
      </c>
      <c r="H12329" t="s">
        <v>27</v>
      </c>
      <c r="I12329" t="s">
        <v>5238</v>
      </c>
      <c r="J12329" t="s">
        <v>9176</v>
      </c>
      <c r="K12329" t="s">
        <v>277</v>
      </c>
      <c r="L12329" t="s">
        <v>273</v>
      </c>
      <c r="N12329" t="s">
        <v>1192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1193</v>
      </c>
      <c r="U12329" t="s">
        <v>469</v>
      </c>
      <c r="V12329" t="s">
        <v>469</v>
      </c>
      <c r="W12329" t="s">
        <v>1193</v>
      </c>
      <c r="X12329" t="s">
        <v>141</v>
      </c>
      <c r="Y12329">
        <v>4</v>
      </c>
      <c r="Z12329" t="s">
        <v>1194</v>
      </c>
      <c r="AA12329" t="s">
        <v>278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9174</v>
      </c>
      <c r="F12330">
        <v>55319</v>
      </c>
      <c r="G12330" t="s">
        <v>9175</v>
      </c>
      <c r="H12330" t="s">
        <v>27</v>
      </c>
      <c r="I12330" t="s">
        <v>5238</v>
      </c>
      <c r="J12330" t="s">
        <v>9177</v>
      </c>
      <c r="K12330" t="s">
        <v>277</v>
      </c>
      <c r="L12330" t="s">
        <v>273</v>
      </c>
      <c r="N12330" t="s">
        <v>1192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1193</v>
      </c>
      <c r="U12330" t="s">
        <v>469</v>
      </c>
      <c r="V12330" t="s">
        <v>469</v>
      </c>
      <c r="W12330" t="s">
        <v>1193</v>
      </c>
      <c r="X12330" t="s">
        <v>141</v>
      </c>
      <c r="Y12330">
        <v>4</v>
      </c>
      <c r="Z12330" t="s">
        <v>1194</v>
      </c>
      <c r="AA12330" t="s">
        <v>278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9174</v>
      </c>
      <c r="F12331">
        <v>55319</v>
      </c>
      <c r="G12331" t="s">
        <v>9175</v>
      </c>
      <c r="H12331" t="s">
        <v>27</v>
      </c>
      <c r="I12331" t="s">
        <v>5238</v>
      </c>
      <c r="J12331" t="s">
        <v>9178</v>
      </c>
      <c r="K12331" t="s">
        <v>277</v>
      </c>
      <c r="L12331" t="s">
        <v>273</v>
      </c>
      <c r="N12331" t="s">
        <v>1192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1193</v>
      </c>
      <c r="U12331" t="s">
        <v>469</v>
      </c>
      <c r="V12331" t="s">
        <v>469</v>
      </c>
      <c r="W12331" t="s">
        <v>1193</v>
      </c>
      <c r="X12331" t="s">
        <v>141</v>
      </c>
      <c r="Y12331">
        <v>4</v>
      </c>
      <c r="Z12331" t="s">
        <v>1194</v>
      </c>
      <c r="AA12331" t="s">
        <v>278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9174</v>
      </c>
      <c r="F12332">
        <v>55319</v>
      </c>
      <c r="G12332" t="s">
        <v>9175</v>
      </c>
      <c r="H12332" t="s">
        <v>27</v>
      </c>
      <c r="I12332" t="s">
        <v>5238</v>
      </c>
      <c r="J12332" t="s">
        <v>9179</v>
      </c>
      <c r="K12332" t="s">
        <v>277</v>
      </c>
      <c r="L12332" t="s">
        <v>273</v>
      </c>
      <c r="N12332" t="s">
        <v>1192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1193</v>
      </c>
      <c r="U12332" t="s">
        <v>469</v>
      </c>
      <c r="V12332" t="s">
        <v>469</v>
      </c>
      <c r="W12332" t="s">
        <v>1193</v>
      </c>
      <c r="X12332" t="s">
        <v>141</v>
      </c>
      <c r="Y12332">
        <v>4</v>
      </c>
      <c r="Z12332" t="s">
        <v>1194</v>
      </c>
      <c r="AA12332" t="s">
        <v>278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9180</v>
      </c>
      <c r="F12333">
        <v>55320</v>
      </c>
      <c r="G12333" t="s">
        <v>9181</v>
      </c>
      <c r="H12333" t="s">
        <v>108</v>
      </c>
      <c r="I12333" t="s">
        <v>1596</v>
      </c>
      <c r="J12333" t="s">
        <v>376</v>
      </c>
      <c r="K12333" t="s">
        <v>244</v>
      </c>
      <c r="L12333" t="s">
        <v>20</v>
      </c>
      <c r="M12333" t="s">
        <v>1362</v>
      </c>
      <c r="N12333" t="s">
        <v>1192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1193</v>
      </c>
      <c r="U12333" t="s">
        <v>469</v>
      </c>
      <c r="V12333" t="s">
        <v>469</v>
      </c>
      <c r="W12333" t="s">
        <v>1193</v>
      </c>
      <c r="X12333" t="s">
        <v>138</v>
      </c>
      <c r="Y12333">
        <v>2</v>
      </c>
      <c r="Z12333" t="s">
        <v>1194</v>
      </c>
      <c r="AA12333" t="s">
        <v>245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9180</v>
      </c>
      <c r="F12334">
        <v>55320</v>
      </c>
      <c r="G12334" t="s">
        <v>9181</v>
      </c>
      <c r="H12334" t="s">
        <v>108</v>
      </c>
      <c r="I12334" t="s">
        <v>1596</v>
      </c>
      <c r="J12334" t="s">
        <v>377</v>
      </c>
      <c r="K12334" t="s">
        <v>244</v>
      </c>
      <c r="L12334" t="s">
        <v>20</v>
      </c>
      <c r="M12334" t="s">
        <v>1362</v>
      </c>
      <c r="N12334" t="s">
        <v>1192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1193</v>
      </c>
      <c r="U12334" t="s">
        <v>469</v>
      </c>
      <c r="V12334" t="s">
        <v>469</v>
      </c>
      <c r="W12334" t="s">
        <v>1193</v>
      </c>
      <c r="X12334" t="s">
        <v>138</v>
      </c>
      <c r="Y12334">
        <v>2</v>
      </c>
      <c r="Z12334" t="s">
        <v>1194</v>
      </c>
      <c r="AA12334" t="s">
        <v>245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9180</v>
      </c>
      <c r="F12335">
        <v>55320</v>
      </c>
      <c r="G12335" t="s">
        <v>9181</v>
      </c>
      <c r="H12335" t="s">
        <v>108</v>
      </c>
      <c r="I12335" t="s">
        <v>1596</v>
      </c>
      <c r="J12335" t="s">
        <v>405</v>
      </c>
      <c r="K12335" t="s">
        <v>244</v>
      </c>
      <c r="L12335" t="s">
        <v>15</v>
      </c>
      <c r="M12335" t="s">
        <v>1362</v>
      </c>
      <c r="N12335" t="s">
        <v>1192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1193</v>
      </c>
      <c r="U12335" t="s">
        <v>469</v>
      </c>
      <c r="V12335" t="s">
        <v>469</v>
      </c>
      <c r="W12335" t="s">
        <v>1193</v>
      </c>
      <c r="X12335" t="s">
        <v>138</v>
      </c>
      <c r="Y12335">
        <v>2</v>
      </c>
      <c r="Z12335" t="s">
        <v>1194</v>
      </c>
      <c r="AA12335" t="s">
        <v>245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3499</v>
      </c>
      <c r="F12336">
        <v>55322</v>
      </c>
      <c r="G12336" t="s">
        <v>9182</v>
      </c>
      <c r="H12336" t="s">
        <v>76</v>
      </c>
      <c r="I12336" t="s">
        <v>1258</v>
      </c>
      <c r="J12336" t="s">
        <v>313</v>
      </c>
      <c r="K12336" t="s">
        <v>244</v>
      </c>
      <c r="L12336" t="s">
        <v>20</v>
      </c>
      <c r="M12336" t="s">
        <v>3501</v>
      </c>
      <c r="N12336" t="s">
        <v>1192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1193</v>
      </c>
      <c r="U12336" t="s">
        <v>469</v>
      </c>
      <c r="V12336" t="s">
        <v>469</v>
      </c>
      <c r="W12336" t="s">
        <v>1193</v>
      </c>
      <c r="X12336" t="s">
        <v>135</v>
      </c>
      <c r="Y12336">
        <v>1</v>
      </c>
      <c r="Z12336" t="s">
        <v>1194</v>
      </c>
      <c r="AA12336" t="s">
        <v>245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3499</v>
      </c>
      <c r="F12337">
        <v>55322</v>
      </c>
      <c r="G12337" t="s">
        <v>9182</v>
      </c>
      <c r="H12337" t="s">
        <v>76</v>
      </c>
      <c r="I12337" t="s">
        <v>1258</v>
      </c>
      <c r="J12337" t="s">
        <v>314</v>
      </c>
      <c r="K12337" t="s">
        <v>244</v>
      </c>
      <c r="L12337" t="s">
        <v>20</v>
      </c>
      <c r="M12337" t="s">
        <v>3501</v>
      </c>
      <c r="N12337" t="s">
        <v>1192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1193</v>
      </c>
      <c r="U12337" t="s">
        <v>469</v>
      </c>
      <c r="V12337" t="s">
        <v>469</v>
      </c>
      <c r="W12337" t="s">
        <v>1193</v>
      </c>
      <c r="X12337" t="s">
        <v>135</v>
      </c>
      <c r="Y12337">
        <v>1</v>
      </c>
      <c r="Z12337" t="s">
        <v>1194</v>
      </c>
      <c r="AA12337" t="s">
        <v>245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3499</v>
      </c>
      <c r="F12338">
        <v>55322</v>
      </c>
      <c r="G12338" t="s">
        <v>9182</v>
      </c>
      <c r="H12338" t="s">
        <v>76</v>
      </c>
      <c r="I12338" t="s">
        <v>1258</v>
      </c>
      <c r="J12338" t="s">
        <v>655</v>
      </c>
      <c r="K12338" t="s">
        <v>244</v>
      </c>
      <c r="L12338" t="s">
        <v>20</v>
      </c>
      <c r="M12338" t="s">
        <v>2869</v>
      </c>
      <c r="N12338" t="s">
        <v>1192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1193</v>
      </c>
      <c r="U12338" t="s">
        <v>469</v>
      </c>
      <c r="V12338" t="s">
        <v>469</v>
      </c>
      <c r="W12338" t="s">
        <v>1193</v>
      </c>
      <c r="X12338" t="s">
        <v>135</v>
      </c>
      <c r="Y12338">
        <v>1</v>
      </c>
      <c r="Z12338" t="s">
        <v>1194</v>
      </c>
      <c r="AA12338" t="s">
        <v>245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3499</v>
      </c>
      <c r="F12339">
        <v>55322</v>
      </c>
      <c r="G12339" t="s">
        <v>9182</v>
      </c>
      <c r="H12339" t="s">
        <v>76</v>
      </c>
      <c r="I12339" t="s">
        <v>1258</v>
      </c>
      <c r="J12339" t="s">
        <v>656</v>
      </c>
      <c r="K12339" t="s">
        <v>244</v>
      </c>
      <c r="L12339" t="s">
        <v>20</v>
      </c>
      <c r="M12339" t="s">
        <v>2869</v>
      </c>
      <c r="N12339" t="s">
        <v>1192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1193</v>
      </c>
      <c r="U12339" t="s">
        <v>469</v>
      </c>
      <c r="V12339" t="s">
        <v>469</v>
      </c>
      <c r="W12339" t="s">
        <v>1193</v>
      </c>
      <c r="X12339" t="s">
        <v>135</v>
      </c>
      <c r="Y12339">
        <v>1</v>
      </c>
      <c r="Z12339" t="s">
        <v>1194</v>
      </c>
      <c r="AA12339" t="s">
        <v>245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3499</v>
      </c>
      <c r="F12340">
        <v>55322</v>
      </c>
      <c r="G12340" t="s">
        <v>9182</v>
      </c>
      <c r="H12340" t="s">
        <v>76</v>
      </c>
      <c r="I12340" t="s">
        <v>1258</v>
      </c>
      <c r="J12340" t="s">
        <v>405</v>
      </c>
      <c r="K12340" t="s">
        <v>244</v>
      </c>
      <c r="L12340" t="s">
        <v>15</v>
      </c>
      <c r="M12340" t="s">
        <v>3501</v>
      </c>
      <c r="N12340" t="s">
        <v>1192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1193</v>
      </c>
      <c r="U12340" t="s">
        <v>469</v>
      </c>
      <c r="V12340" t="s">
        <v>469</v>
      </c>
      <c r="W12340" t="s">
        <v>1193</v>
      </c>
      <c r="X12340" t="s">
        <v>135</v>
      </c>
      <c r="Y12340">
        <v>1</v>
      </c>
      <c r="Z12340" t="s">
        <v>1194</v>
      </c>
      <c r="AA12340" t="s">
        <v>245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3499</v>
      </c>
      <c r="F12341">
        <v>55322</v>
      </c>
      <c r="G12341" t="s">
        <v>9182</v>
      </c>
      <c r="H12341" t="s">
        <v>76</v>
      </c>
      <c r="I12341" t="s">
        <v>1258</v>
      </c>
      <c r="J12341" t="s">
        <v>402</v>
      </c>
      <c r="K12341" t="s">
        <v>244</v>
      </c>
      <c r="L12341" t="s">
        <v>15</v>
      </c>
      <c r="M12341" t="s">
        <v>2869</v>
      </c>
      <c r="N12341" t="s">
        <v>1192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1193</v>
      </c>
      <c r="U12341" t="s">
        <v>469</v>
      </c>
      <c r="V12341" t="s">
        <v>469</v>
      </c>
      <c r="W12341" t="s">
        <v>1193</v>
      </c>
      <c r="X12341" t="s">
        <v>135</v>
      </c>
      <c r="Y12341">
        <v>1</v>
      </c>
      <c r="Z12341" t="s">
        <v>1194</v>
      </c>
      <c r="AA12341" t="s">
        <v>245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9183</v>
      </c>
      <c r="F12342">
        <v>55327</v>
      </c>
      <c r="G12342" t="s">
        <v>9184</v>
      </c>
      <c r="H12342" t="s">
        <v>108</v>
      </c>
      <c r="I12342" t="s">
        <v>4192</v>
      </c>
      <c r="J12342" t="s">
        <v>313</v>
      </c>
      <c r="K12342" t="s">
        <v>244</v>
      </c>
      <c r="L12342" t="s">
        <v>20</v>
      </c>
      <c r="M12342" t="s">
        <v>1362</v>
      </c>
      <c r="N12342" t="s">
        <v>1192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1193</v>
      </c>
      <c r="U12342" t="s">
        <v>469</v>
      </c>
      <c r="V12342" t="s">
        <v>469</v>
      </c>
      <c r="W12342" t="s">
        <v>1214</v>
      </c>
      <c r="X12342" t="s">
        <v>143</v>
      </c>
      <c r="Y12342">
        <v>3</v>
      </c>
      <c r="Z12342" t="s">
        <v>1310</v>
      </c>
      <c r="AA12342" t="s">
        <v>245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9183</v>
      </c>
      <c r="F12343">
        <v>55327</v>
      </c>
      <c r="G12343" t="s">
        <v>9184</v>
      </c>
      <c r="H12343" t="s">
        <v>108</v>
      </c>
      <c r="I12343" t="s">
        <v>4192</v>
      </c>
      <c r="J12343" t="s">
        <v>314</v>
      </c>
      <c r="K12343" t="s">
        <v>244</v>
      </c>
      <c r="L12343" t="s">
        <v>20</v>
      </c>
      <c r="M12343" t="s">
        <v>1362</v>
      </c>
      <c r="N12343" t="s">
        <v>1192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1193</v>
      </c>
      <c r="U12343" t="s">
        <v>469</v>
      </c>
      <c r="V12343" t="s">
        <v>469</v>
      </c>
      <c r="W12343" t="s">
        <v>1214</v>
      </c>
      <c r="X12343" t="s">
        <v>143</v>
      </c>
      <c r="Y12343">
        <v>3</v>
      </c>
      <c r="Z12343" t="s">
        <v>1310</v>
      </c>
      <c r="AA12343" t="s">
        <v>245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9183</v>
      </c>
      <c r="F12344">
        <v>55327</v>
      </c>
      <c r="G12344" t="s">
        <v>9184</v>
      </c>
      <c r="H12344" t="s">
        <v>108</v>
      </c>
      <c r="I12344" t="s">
        <v>4192</v>
      </c>
      <c r="J12344" t="s">
        <v>655</v>
      </c>
      <c r="K12344" t="s">
        <v>244</v>
      </c>
      <c r="L12344" t="s">
        <v>20</v>
      </c>
      <c r="M12344" t="s">
        <v>1362</v>
      </c>
      <c r="N12344" t="s">
        <v>1192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1193</v>
      </c>
      <c r="U12344" t="s">
        <v>469</v>
      </c>
      <c r="V12344" t="s">
        <v>469</v>
      </c>
      <c r="W12344" t="s">
        <v>1214</v>
      </c>
      <c r="X12344" t="s">
        <v>143</v>
      </c>
      <c r="Y12344">
        <v>3</v>
      </c>
      <c r="Z12344" t="s">
        <v>1310</v>
      </c>
      <c r="AA12344" t="s">
        <v>245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9183</v>
      </c>
      <c r="F12345">
        <v>55327</v>
      </c>
      <c r="G12345" t="s">
        <v>9184</v>
      </c>
      <c r="H12345" t="s">
        <v>108</v>
      </c>
      <c r="I12345" t="s">
        <v>4192</v>
      </c>
      <c r="J12345" t="s">
        <v>283</v>
      </c>
      <c r="K12345" t="s">
        <v>244</v>
      </c>
      <c r="L12345" t="s">
        <v>15</v>
      </c>
      <c r="M12345" t="s">
        <v>1362</v>
      </c>
      <c r="N12345" t="s">
        <v>1192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1193</v>
      </c>
      <c r="U12345" t="s">
        <v>469</v>
      </c>
      <c r="V12345" t="s">
        <v>469</v>
      </c>
      <c r="W12345" t="s">
        <v>1214</v>
      </c>
      <c r="X12345" t="s">
        <v>143</v>
      </c>
      <c r="Y12345">
        <v>3</v>
      </c>
      <c r="Z12345" t="s">
        <v>1310</v>
      </c>
      <c r="AA12345" t="s">
        <v>245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9185</v>
      </c>
      <c r="F12346">
        <v>55328</v>
      </c>
      <c r="G12346" t="s">
        <v>9185</v>
      </c>
      <c r="H12346" t="s">
        <v>96</v>
      </c>
      <c r="I12346" t="s">
        <v>3976</v>
      </c>
      <c r="J12346" t="s">
        <v>313</v>
      </c>
      <c r="K12346" t="s">
        <v>244</v>
      </c>
      <c r="L12346" t="s">
        <v>20</v>
      </c>
      <c r="M12346" t="s">
        <v>1362</v>
      </c>
      <c r="N12346" t="s">
        <v>1192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1193</v>
      </c>
      <c r="U12346" t="s">
        <v>469</v>
      </c>
      <c r="V12346" t="s">
        <v>469</v>
      </c>
      <c r="W12346" t="s">
        <v>1193</v>
      </c>
      <c r="X12346" t="s">
        <v>138</v>
      </c>
      <c r="Y12346">
        <v>2</v>
      </c>
      <c r="Z12346" t="s">
        <v>1194</v>
      </c>
      <c r="AA12346" t="s">
        <v>245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9185</v>
      </c>
      <c r="F12347">
        <v>55328</v>
      </c>
      <c r="G12347" t="s">
        <v>9185</v>
      </c>
      <c r="H12347" t="s">
        <v>96</v>
      </c>
      <c r="I12347" t="s">
        <v>3976</v>
      </c>
      <c r="J12347" t="s">
        <v>314</v>
      </c>
      <c r="K12347" t="s">
        <v>244</v>
      </c>
      <c r="L12347" t="s">
        <v>20</v>
      </c>
      <c r="M12347" t="s">
        <v>1362</v>
      </c>
      <c r="N12347" t="s">
        <v>1192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1193</v>
      </c>
      <c r="U12347" t="s">
        <v>469</v>
      </c>
      <c r="V12347" t="s">
        <v>469</v>
      </c>
      <c r="W12347" t="s">
        <v>1193</v>
      </c>
      <c r="X12347" t="s">
        <v>138</v>
      </c>
      <c r="Y12347">
        <v>2</v>
      </c>
      <c r="Z12347" t="s">
        <v>1194</v>
      </c>
      <c r="AA12347" t="s">
        <v>245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9185</v>
      </c>
      <c r="F12348">
        <v>55328</v>
      </c>
      <c r="G12348" t="s">
        <v>9185</v>
      </c>
      <c r="H12348" t="s">
        <v>96</v>
      </c>
      <c r="I12348" t="s">
        <v>3976</v>
      </c>
      <c r="J12348" t="s">
        <v>283</v>
      </c>
      <c r="K12348" t="s">
        <v>244</v>
      </c>
      <c r="L12348" t="s">
        <v>15</v>
      </c>
      <c r="M12348" t="s">
        <v>1362</v>
      </c>
      <c r="N12348" t="s">
        <v>1192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1193</v>
      </c>
      <c r="U12348" t="s">
        <v>469</v>
      </c>
      <c r="V12348" t="s">
        <v>469</v>
      </c>
      <c r="W12348" t="s">
        <v>1193</v>
      </c>
      <c r="X12348" t="s">
        <v>138</v>
      </c>
      <c r="Y12348">
        <v>2</v>
      </c>
      <c r="Z12348" t="s">
        <v>1194</v>
      </c>
      <c r="AA12348" t="s">
        <v>245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9186</v>
      </c>
      <c r="F12349">
        <v>55332</v>
      </c>
      <c r="G12349" t="s">
        <v>9187</v>
      </c>
      <c r="H12349" t="s">
        <v>27</v>
      </c>
      <c r="I12349" t="s">
        <v>115</v>
      </c>
      <c r="J12349" t="s">
        <v>236</v>
      </c>
      <c r="K12349" t="s">
        <v>293</v>
      </c>
      <c r="L12349" t="s">
        <v>279</v>
      </c>
      <c r="N12349" t="s">
        <v>1306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1193</v>
      </c>
      <c r="U12349" t="s">
        <v>469</v>
      </c>
      <c r="V12349" t="s">
        <v>469</v>
      </c>
      <c r="W12349" t="s">
        <v>1193</v>
      </c>
      <c r="X12349" t="s">
        <v>138</v>
      </c>
      <c r="Y12349">
        <v>2</v>
      </c>
      <c r="Z12349" t="s">
        <v>1194</v>
      </c>
      <c r="AA12349" t="s">
        <v>245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9186</v>
      </c>
      <c r="F12350">
        <v>55332</v>
      </c>
      <c r="G12350" t="s">
        <v>9187</v>
      </c>
      <c r="H12350" t="s">
        <v>27</v>
      </c>
      <c r="I12350" t="s">
        <v>115</v>
      </c>
      <c r="J12350" t="s">
        <v>240</v>
      </c>
      <c r="K12350" t="s">
        <v>293</v>
      </c>
      <c r="L12350" t="s">
        <v>279</v>
      </c>
      <c r="N12350" t="s">
        <v>1306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1193</v>
      </c>
      <c r="U12350" t="s">
        <v>469</v>
      </c>
      <c r="V12350" t="s">
        <v>469</v>
      </c>
      <c r="W12350" t="s">
        <v>1193</v>
      </c>
      <c r="X12350" t="s">
        <v>138</v>
      </c>
      <c r="Y12350">
        <v>2</v>
      </c>
      <c r="Z12350" t="s">
        <v>1194</v>
      </c>
      <c r="AA12350" t="s">
        <v>245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9186</v>
      </c>
      <c r="F12351">
        <v>55332</v>
      </c>
      <c r="G12351" t="s">
        <v>9187</v>
      </c>
      <c r="H12351" t="s">
        <v>27</v>
      </c>
      <c r="I12351" t="s">
        <v>115</v>
      </c>
      <c r="J12351" t="s">
        <v>257</v>
      </c>
      <c r="K12351" t="s">
        <v>293</v>
      </c>
      <c r="L12351" t="s">
        <v>279</v>
      </c>
      <c r="N12351" t="s">
        <v>1306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1193</v>
      </c>
      <c r="U12351" t="s">
        <v>469</v>
      </c>
      <c r="V12351" t="s">
        <v>469</v>
      </c>
      <c r="W12351" t="s">
        <v>1193</v>
      </c>
      <c r="X12351" t="s">
        <v>138</v>
      </c>
      <c r="Y12351">
        <v>2</v>
      </c>
      <c r="Z12351" t="s">
        <v>1194</v>
      </c>
      <c r="AA12351" t="s">
        <v>245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9186</v>
      </c>
      <c r="F12352">
        <v>55332</v>
      </c>
      <c r="G12352" t="s">
        <v>9187</v>
      </c>
      <c r="H12352" t="s">
        <v>27</v>
      </c>
      <c r="I12352" t="s">
        <v>115</v>
      </c>
      <c r="J12352" t="s">
        <v>299</v>
      </c>
      <c r="K12352" t="s">
        <v>293</v>
      </c>
      <c r="L12352" t="s">
        <v>279</v>
      </c>
      <c r="N12352" t="s">
        <v>1306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1193</v>
      </c>
      <c r="U12352" t="s">
        <v>469</v>
      </c>
      <c r="V12352" t="s">
        <v>469</v>
      </c>
      <c r="W12352" t="s">
        <v>1193</v>
      </c>
      <c r="X12352" t="s">
        <v>138</v>
      </c>
      <c r="Y12352">
        <v>2</v>
      </c>
      <c r="Z12352" t="s">
        <v>1194</v>
      </c>
      <c r="AA12352" t="s">
        <v>245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9188</v>
      </c>
      <c r="F12353">
        <v>55333</v>
      </c>
      <c r="G12353" t="s">
        <v>9189</v>
      </c>
      <c r="H12353" t="s">
        <v>15</v>
      </c>
      <c r="I12353" t="s">
        <v>6246</v>
      </c>
      <c r="J12353" t="s">
        <v>313</v>
      </c>
      <c r="K12353" t="s">
        <v>244</v>
      </c>
      <c r="L12353" t="s">
        <v>20</v>
      </c>
      <c r="M12353" t="s">
        <v>1362</v>
      </c>
      <c r="N12353" t="s">
        <v>1192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1193</v>
      </c>
      <c r="U12353" t="s">
        <v>469</v>
      </c>
      <c r="V12353" t="s">
        <v>469</v>
      </c>
      <c r="W12353" t="s">
        <v>1193</v>
      </c>
      <c r="X12353" t="s">
        <v>138</v>
      </c>
      <c r="Y12353">
        <v>2</v>
      </c>
      <c r="Z12353" t="s">
        <v>1194</v>
      </c>
      <c r="AA12353" t="s">
        <v>245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9188</v>
      </c>
      <c r="F12354">
        <v>55333</v>
      </c>
      <c r="G12354" t="s">
        <v>9189</v>
      </c>
      <c r="H12354" t="s">
        <v>15</v>
      </c>
      <c r="I12354" t="s">
        <v>6246</v>
      </c>
      <c r="J12354" t="s">
        <v>314</v>
      </c>
      <c r="K12354" t="s">
        <v>244</v>
      </c>
      <c r="L12354" t="s">
        <v>20</v>
      </c>
      <c r="M12354" t="s">
        <v>1362</v>
      </c>
      <c r="N12354" t="s">
        <v>1192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1193</v>
      </c>
      <c r="U12354" t="s">
        <v>469</v>
      </c>
      <c r="V12354" t="s">
        <v>469</v>
      </c>
      <c r="W12354" t="s">
        <v>1193</v>
      </c>
      <c r="X12354" t="s">
        <v>138</v>
      </c>
      <c r="Y12354">
        <v>2</v>
      </c>
      <c r="Z12354" t="s">
        <v>1194</v>
      </c>
      <c r="AA12354" t="s">
        <v>245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9188</v>
      </c>
      <c r="F12355">
        <v>55333</v>
      </c>
      <c r="G12355" t="s">
        <v>9189</v>
      </c>
      <c r="H12355" t="s">
        <v>15</v>
      </c>
      <c r="I12355" t="s">
        <v>6246</v>
      </c>
      <c r="J12355" t="s">
        <v>655</v>
      </c>
      <c r="K12355" t="s">
        <v>244</v>
      </c>
      <c r="L12355" t="s">
        <v>20</v>
      </c>
      <c r="M12355" t="s">
        <v>1362</v>
      </c>
      <c r="N12355" t="s">
        <v>1192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1193</v>
      </c>
      <c r="U12355" t="s">
        <v>469</v>
      </c>
      <c r="V12355" t="s">
        <v>469</v>
      </c>
      <c r="W12355" t="s">
        <v>1193</v>
      </c>
      <c r="X12355" t="s">
        <v>138</v>
      </c>
      <c r="Y12355">
        <v>2</v>
      </c>
      <c r="Z12355" t="s">
        <v>1194</v>
      </c>
      <c r="AA12355" t="s">
        <v>245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9188</v>
      </c>
      <c r="F12356">
        <v>55333</v>
      </c>
      <c r="G12356" t="s">
        <v>9189</v>
      </c>
      <c r="H12356" t="s">
        <v>15</v>
      </c>
      <c r="I12356" t="s">
        <v>6246</v>
      </c>
      <c r="J12356" t="s">
        <v>283</v>
      </c>
      <c r="K12356" t="s">
        <v>244</v>
      </c>
      <c r="L12356" t="s">
        <v>15</v>
      </c>
      <c r="M12356" t="s">
        <v>1362</v>
      </c>
      <c r="N12356" t="s">
        <v>1192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1193</v>
      </c>
      <c r="U12356" t="s">
        <v>469</v>
      </c>
      <c r="V12356" t="s">
        <v>469</v>
      </c>
      <c r="W12356" t="s">
        <v>1193</v>
      </c>
      <c r="X12356" t="s">
        <v>138</v>
      </c>
      <c r="Y12356">
        <v>2</v>
      </c>
      <c r="Z12356" t="s">
        <v>1194</v>
      </c>
      <c r="AA12356" t="s">
        <v>245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9190</v>
      </c>
      <c r="F12357">
        <v>55334</v>
      </c>
      <c r="G12357" t="s">
        <v>9191</v>
      </c>
      <c r="H12357" t="s">
        <v>35</v>
      </c>
      <c r="I12357" t="s">
        <v>1237</v>
      </c>
      <c r="J12357" t="s">
        <v>313</v>
      </c>
      <c r="K12357" t="s">
        <v>244</v>
      </c>
      <c r="L12357" t="s">
        <v>20</v>
      </c>
      <c r="M12357" t="s">
        <v>1362</v>
      </c>
      <c r="N12357" t="s">
        <v>1306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1193</v>
      </c>
      <c r="U12357" t="s">
        <v>469</v>
      </c>
      <c r="V12357" t="s">
        <v>469</v>
      </c>
      <c r="W12357" t="s">
        <v>1193</v>
      </c>
      <c r="X12357" t="s">
        <v>135</v>
      </c>
      <c r="Y12357">
        <v>1</v>
      </c>
      <c r="Z12357" t="s">
        <v>1194</v>
      </c>
      <c r="AA12357" t="s">
        <v>245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9190</v>
      </c>
      <c r="F12358">
        <v>55334</v>
      </c>
      <c r="G12358" t="s">
        <v>9191</v>
      </c>
      <c r="H12358" t="s">
        <v>35</v>
      </c>
      <c r="I12358" t="s">
        <v>1237</v>
      </c>
      <c r="J12358" t="s">
        <v>314</v>
      </c>
      <c r="K12358" t="s">
        <v>244</v>
      </c>
      <c r="L12358" t="s">
        <v>20</v>
      </c>
      <c r="M12358" t="s">
        <v>1362</v>
      </c>
      <c r="N12358" t="s">
        <v>1306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1193</v>
      </c>
      <c r="U12358" t="s">
        <v>469</v>
      </c>
      <c r="V12358" t="s">
        <v>469</v>
      </c>
      <c r="W12358" t="s">
        <v>1193</v>
      </c>
      <c r="X12358" t="s">
        <v>135</v>
      </c>
      <c r="Y12358">
        <v>1</v>
      </c>
      <c r="Z12358" t="s">
        <v>1194</v>
      </c>
      <c r="AA12358" t="s">
        <v>245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9190</v>
      </c>
      <c r="F12359">
        <v>55334</v>
      </c>
      <c r="G12359" t="s">
        <v>9191</v>
      </c>
      <c r="H12359" t="s">
        <v>35</v>
      </c>
      <c r="I12359" t="s">
        <v>1237</v>
      </c>
      <c r="J12359" t="s">
        <v>283</v>
      </c>
      <c r="K12359" t="s">
        <v>244</v>
      </c>
      <c r="L12359" t="s">
        <v>15</v>
      </c>
      <c r="M12359" t="s">
        <v>1362</v>
      </c>
      <c r="N12359" t="s">
        <v>1306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1193</v>
      </c>
      <c r="U12359" t="s">
        <v>469</v>
      </c>
      <c r="V12359" t="s">
        <v>469</v>
      </c>
      <c r="W12359" t="s">
        <v>1193</v>
      </c>
      <c r="X12359" t="s">
        <v>135</v>
      </c>
      <c r="Y12359">
        <v>1</v>
      </c>
      <c r="Z12359" t="s">
        <v>1194</v>
      </c>
      <c r="AA12359" t="s">
        <v>245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9192</v>
      </c>
      <c r="F12360">
        <v>55337</v>
      </c>
      <c r="G12360" t="s">
        <v>9193</v>
      </c>
      <c r="H12360" t="s">
        <v>98</v>
      </c>
      <c r="I12360" t="s">
        <v>9194</v>
      </c>
      <c r="J12360" t="s">
        <v>960</v>
      </c>
      <c r="K12360" t="s">
        <v>244</v>
      </c>
      <c r="L12360" t="s">
        <v>20</v>
      </c>
      <c r="M12360" t="s">
        <v>2200</v>
      </c>
      <c r="N12360" t="s">
        <v>1192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1193</v>
      </c>
      <c r="U12360" t="s">
        <v>469</v>
      </c>
      <c r="V12360" t="s">
        <v>469</v>
      </c>
      <c r="W12360" t="s">
        <v>1193</v>
      </c>
      <c r="X12360" t="s">
        <v>138</v>
      </c>
      <c r="Y12360">
        <v>2</v>
      </c>
      <c r="Z12360" t="s">
        <v>1194</v>
      </c>
      <c r="AA12360" t="s">
        <v>245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9192</v>
      </c>
      <c r="F12361">
        <v>55337</v>
      </c>
      <c r="G12361" t="s">
        <v>9193</v>
      </c>
      <c r="H12361" t="s">
        <v>98</v>
      </c>
      <c r="I12361" t="s">
        <v>9194</v>
      </c>
      <c r="J12361" t="s">
        <v>961</v>
      </c>
      <c r="K12361" t="s">
        <v>244</v>
      </c>
      <c r="L12361" t="s">
        <v>20</v>
      </c>
      <c r="M12361" t="s">
        <v>2200</v>
      </c>
      <c r="N12361" t="s">
        <v>1192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1193</v>
      </c>
      <c r="U12361" t="s">
        <v>469</v>
      </c>
      <c r="V12361" t="s">
        <v>469</v>
      </c>
      <c r="W12361" t="s">
        <v>1193</v>
      </c>
      <c r="X12361" t="s">
        <v>138</v>
      </c>
      <c r="Y12361">
        <v>2</v>
      </c>
      <c r="Z12361" t="s">
        <v>1194</v>
      </c>
      <c r="AA12361" t="s">
        <v>245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9192</v>
      </c>
      <c r="F12362">
        <v>55337</v>
      </c>
      <c r="G12362" t="s">
        <v>9193</v>
      </c>
      <c r="H12362" t="s">
        <v>98</v>
      </c>
      <c r="I12362" t="s">
        <v>9194</v>
      </c>
      <c r="J12362" t="s">
        <v>611</v>
      </c>
      <c r="K12362" t="s">
        <v>244</v>
      </c>
      <c r="L12362" t="s">
        <v>15</v>
      </c>
      <c r="M12362" t="s">
        <v>2200</v>
      </c>
      <c r="N12362" t="s">
        <v>1192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1193</v>
      </c>
      <c r="U12362" t="s">
        <v>469</v>
      </c>
      <c r="V12362" t="s">
        <v>469</v>
      </c>
      <c r="W12362" t="s">
        <v>1193</v>
      </c>
      <c r="X12362" t="s">
        <v>138</v>
      </c>
      <c r="Y12362">
        <v>2</v>
      </c>
      <c r="Z12362" t="s">
        <v>1194</v>
      </c>
      <c r="AA12362" t="s">
        <v>245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3319</v>
      </c>
      <c r="F12363">
        <v>55340</v>
      </c>
      <c r="G12363" t="s">
        <v>9195</v>
      </c>
      <c r="H12363" t="s">
        <v>12</v>
      </c>
      <c r="I12363" t="s">
        <v>65</v>
      </c>
      <c r="J12363" t="s">
        <v>313</v>
      </c>
      <c r="K12363" t="s">
        <v>244</v>
      </c>
      <c r="L12363" t="s">
        <v>20</v>
      </c>
      <c r="M12363" t="s">
        <v>1365</v>
      </c>
      <c r="N12363" t="s">
        <v>1192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1214</v>
      </c>
      <c r="U12363" t="s">
        <v>469</v>
      </c>
      <c r="V12363" t="s">
        <v>469</v>
      </c>
      <c r="W12363" t="s">
        <v>1193</v>
      </c>
      <c r="X12363" t="s">
        <v>135</v>
      </c>
      <c r="Y12363">
        <v>1</v>
      </c>
      <c r="Z12363" t="s">
        <v>1194</v>
      </c>
      <c r="AA12363" t="s">
        <v>245</v>
      </c>
      <c r="AB12363" t="s">
        <v>278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3319</v>
      </c>
      <c r="F12364">
        <v>55340</v>
      </c>
      <c r="G12364" t="s">
        <v>9195</v>
      </c>
      <c r="H12364" t="s">
        <v>12</v>
      </c>
      <c r="I12364" t="s">
        <v>65</v>
      </c>
      <c r="J12364" t="s">
        <v>314</v>
      </c>
      <c r="K12364" t="s">
        <v>244</v>
      </c>
      <c r="L12364" t="s">
        <v>20</v>
      </c>
      <c r="M12364" t="s">
        <v>1365</v>
      </c>
      <c r="N12364" t="s">
        <v>1192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1214</v>
      </c>
      <c r="U12364" t="s">
        <v>469</v>
      </c>
      <c r="V12364" t="s">
        <v>469</v>
      </c>
      <c r="W12364" t="s">
        <v>1193</v>
      </c>
      <c r="X12364" t="s">
        <v>135</v>
      </c>
      <c r="Y12364">
        <v>1</v>
      </c>
      <c r="Z12364" t="s">
        <v>1194</v>
      </c>
      <c r="AA12364" t="s">
        <v>245</v>
      </c>
      <c r="AB12364" t="s">
        <v>278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3319</v>
      </c>
      <c r="F12365">
        <v>55340</v>
      </c>
      <c r="G12365" t="s">
        <v>9195</v>
      </c>
      <c r="H12365" t="s">
        <v>12</v>
      </c>
      <c r="I12365" t="s">
        <v>65</v>
      </c>
      <c r="J12365" t="s">
        <v>315</v>
      </c>
      <c r="K12365" t="s">
        <v>244</v>
      </c>
      <c r="L12365" t="s">
        <v>15</v>
      </c>
      <c r="M12365" t="s">
        <v>1365</v>
      </c>
      <c r="N12365" t="s">
        <v>1192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1193</v>
      </c>
      <c r="U12365" t="s">
        <v>469</v>
      </c>
      <c r="V12365" t="s">
        <v>469</v>
      </c>
      <c r="W12365" t="s">
        <v>1193</v>
      </c>
      <c r="X12365" t="s">
        <v>135</v>
      </c>
      <c r="Y12365">
        <v>1</v>
      </c>
      <c r="Z12365" t="s">
        <v>1194</v>
      </c>
      <c r="AA12365" t="s">
        <v>245</v>
      </c>
      <c r="AB12365" t="s">
        <v>278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9196</v>
      </c>
      <c r="F12366">
        <v>55342</v>
      </c>
      <c r="G12366" t="s">
        <v>9197</v>
      </c>
      <c r="H12366" t="s">
        <v>63</v>
      </c>
      <c r="I12366" t="s">
        <v>9075</v>
      </c>
      <c r="J12366" t="s">
        <v>8682</v>
      </c>
      <c r="K12366" t="s">
        <v>261</v>
      </c>
      <c r="L12366" t="s">
        <v>263</v>
      </c>
      <c r="N12366" t="s">
        <v>1192</v>
      </c>
      <c r="O12366">
        <v>9.1999999999999993</v>
      </c>
      <c r="P12366" t="s">
        <v>469</v>
      </c>
      <c r="Q12366">
        <v>9.1999999999999993</v>
      </c>
      <c r="R12366">
        <v>9.1999999999999993</v>
      </c>
      <c r="S12366">
        <v>0</v>
      </c>
      <c r="T12366" t="s">
        <v>1193</v>
      </c>
      <c r="U12366" t="s">
        <v>469</v>
      </c>
      <c r="V12366" t="s">
        <v>469</v>
      </c>
      <c r="W12366" t="s">
        <v>1193</v>
      </c>
      <c r="X12366" t="s">
        <v>138</v>
      </c>
      <c r="Y12366">
        <v>2</v>
      </c>
      <c r="Z12366" t="s">
        <v>1194</v>
      </c>
      <c r="AA12366" t="s">
        <v>262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652</v>
      </c>
      <c r="F12367">
        <v>55343</v>
      </c>
      <c r="G12367" t="s">
        <v>9198</v>
      </c>
      <c r="H12367" t="s">
        <v>84</v>
      </c>
      <c r="I12367" t="s">
        <v>9199</v>
      </c>
      <c r="J12367" t="s">
        <v>313</v>
      </c>
      <c r="K12367" t="s">
        <v>244</v>
      </c>
      <c r="L12367" t="s">
        <v>20</v>
      </c>
      <c r="M12367" t="s">
        <v>1362</v>
      </c>
      <c r="N12367" t="s">
        <v>1218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1193</v>
      </c>
      <c r="U12367" t="s">
        <v>469</v>
      </c>
      <c r="V12367" t="s">
        <v>469</v>
      </c>
      <c r="W12367" t="s">
        <v>1193</v>
      </c>
      <c r="X12367" t="s">
        <v>135</v>
      </c>
      <c r="Y12367">
        <v>1</v>
      </c>
      <c r="Z12367" t="s">
        <v>1194</v>
      </c>
      <c r="AA12367" t="s">
        <v>245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652</v>
      </c>
      <c r="F12368">
        <v>55343</v>
      </c>
      <c r="G12368" t="s">
        <v>9198</v>
      </c>
      <c r="H12368" t="s">
        <v>84</v>
      </c>
      <c r="I12368" t="s">
        <v>9199</v>
      </c>
      <c r="J12368" t="s">
        <v>314</v>
      </c>
      <c r="K12368" t="s">
        <v>244</v>
      </c>
      <c r="L12368" t="s">
        <v>20</v>
      </c>
      <c r="M12368" t="s">
        <v>1362</v>
      </c>
      <c r="N12368" t="s">
        <v>1218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1193</v>
      </c>
      <c r="U12368" t="s">
        <v>469</v>
      </c>
      <c r="V12368" t="s">
        <v>469</v>
      </c>
      <c r="W12368" t="s">
        <v>1193</v>
      </c>
      <c r="X12368" t="s">
        <v>135</v>
      </c>
      <c r="Y12368">
        <v>1</v>
      </c>
      <c r="Z12368" t="s">
        <v>1194</v>
      </c>
      <c r="AA12368" t="s">
        <v>245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652</v>
      </c>
      <c r="F12369">
        <v>55343</v>
      </c>
      <c r="G12369" t="s">
        <v>9198</v>
      </c>
      <c r="H12369" t="s">
        <v>84</v>
      </c>
      <c r="I12369" t="s">
        <v>9199</v>
      </c>
      <c r="J12369" t="s">
        <v>283</v>
      </c>
      <c r="K12369" t="s">
        <v>244</v>
      </c>
      <c r="L12369" t="s">
        <v>15</v>
      </c>
      <c r="M12369" t="s">
        <v>1362</v>
      </c>
      <c r="N12369" t="s">
        <v>1218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1193</v>
      </c>
      <c r="U12369" t="s">
        <v>469</v>
      </c>
      <c r="V12369" t="s">
        <v>469</v>
      </c>
      <c r="W12369" t="s">
        <v>1193</v>
      </c>
      <c r="X12369" t="s">
        <v>135</v>
      </c>
      <c r="Y12369">
        <v>1</v>
      </c>
      <c r="Z12369" t="s">
        <v>1194</v>
      </c>
      <c r="AA12369" t="s">
        <v>245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9200</v>
      </c>
      <c r="F12370">
        <v>55345</v>
      </c>
      <c r="G12370" t="s">
        <v>9201</v>
      </c>
      <c r="H12370" t="s">
        <v>15</v>
      </c>
      <c r="I12370" t="s">
        <v>1755</v>
      </c>
      <c r="J12370" t="s">
        <v>9202</v>
      </c>
      <c r="K12370" t="s">
        <v>244</v>
      </c>
      <c r="L12370" t="s">
        <v>20</v>
      </c>
      <c r="M12370" t="s">
        <v>1362</v>
      </c>
      <c r="N12370" t="s">
        <v>1192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1193</v>
      </c>
      <c r="U12370" t="s">
        <v>469</v>
      </c>
      <c r="V12370" t="s">
        <v>469</v>
      </c>
      <c r="W12370" t="s">
        <v>1193</v>
      </c>
      <c r="X12370" t="s">
        <v>138</v>
      </c>
      <c r="Y12370">
        <v>2</v>
      </c>
      <c r="Z12370" t="s">
        <v>1194</v>
      </c>
      <c r="AA12370" t="s">
        <v>245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9200</v>
      </c>
      <c r="F12371">
        <v>55345</v>
      </c>
      <c r="G12371" t="s">
        <v>9201</v>
      </c>
      <c r="H12371" t="s">
        <v>15</v>
      </c>
      <c r="I12371" t="s">
        <v>1755</v>
      </c>
      <c r="J12371" t="s">
        <v>8559</v>
      </c>
      <c r="K12371" t="s">
        <v>244</v>
      </c>
      <c r="L12371" t="s">
        <v>20</v>
      </c>
      <c r="M12371" t="s">
        <v>1362</v>
      </c>
      <c r="N12371" t="s">
        <v>1192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1193</v>
      </c>
      <c r="U12371" t="s">
        <v>469</v>
      </c>
      <c r="V12371" t="s">
        <v>469</v>
      </c>
      <c r="W12371" t="s">
        <v>1193</v>
      </c>
      <c r="X12371" t="s">
        <v>138</v>
      </c>
      <c r="Y12371">
        <v>2</v>
      </c>
      <c r="Z12371" t="s">
        <v>1194</v>
      </c>
      <c r="AA12371" t="s">
        <v>245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9200</v>
      </c>
      <c r="F12372">
        <v>55345</v>
      </c>
      <c r="G12372" t="s">
        <v>9201</v>
      </c>
      <c r="H12372" t="s">
        <v>15</v>
      </c>
      <c r="I12372" t="s">
        <v>1755</v>
      </c>
      <c r="J12372" t="s">
        <v>9203</v>
      </c>
      <c r="K12372" t="s">
        <v>244</v>
      </c>
      <c r="L12372" t="s">
        <v>15</v>
      </c>
      <c r="M12372" t="s">
        <v>1362</v>
      </c>
      <c r="N12372" t="s">
        <v>1192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1193</v>
      </c>
      <c r="U12372" t="s">
        <v>469</v>
      </c>
      <c r="V12372" t="s">
        <v>469</v>
      </c>
      <c r="W12372" t="s">
        <v>1193</v>
      </c>
      <c r="X12372" t="s">
        <v>138</v>
      </c>
      <c r="Y12372">
        <v>2</v>
      </c>
      <c r="Z12372" t="s">
        <v>1194</v>
      </c>
      <c r="AA12372" t="s">
        <v>245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9204</v>
      </c>
      <c r="F12373">
        <v>55347</v>
      </c>
      <c r="G12373" t="s">
        <v>4017</v>
      </c>
      <c r="H12373" t="s">
        <v>98</v>
      </c>
      <c r="I12373" t="s">
        <v>4017</v>
      </c>
      <c r="J12373" t="s">
        <v>236</v>
      </c>
      <c r="K12373" t="s">
        <v>293</v>
      </c>
      <c r="L12373" t="s">
        <v>279</v>
      </c>
      <c r="N12373" t="s">
        <v>1192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1193</v>
      </c>
      <c r="U12373" t="s">
        <v>469</v>
      </c>
      <c r="V12373" t="s">
        <v>469</v>
      </c>
      <c r="W12373" t="s">
        <v>1193</v>
      </c>
      <c r="X12373" t="s">
        <v>138</v>
      </c>
      <c r="Y12373">
        <v>2</v>
      </c>
      <c r="Z12373" t="s">
        <v>1194</v>
      </c>
      <c r="AA12373" t="s">
        <v>245</v>
      </c>
      <c r="AB12373" t="s">
        <v>278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9204</v>
      </c>
      <c r="F12374">
        <v>55347</v>
      </c>
      <c r="G12374" t="s">
        <v>4017</v>
      </c>
      <c r="H12374" t="s">
        <v>98</v>
      </c>
      <c r="I12374" t="s">
        <v>4017</v>
      </c>
      <c r="J12374" t="s">
        <v>240</v>
      </c>
      <c r="K12374" t="s">
        <v>293</v>
      </c>
      <c r="L12374" t="s">
        <v>279</v>
      </c>
      <c r="N12374" t="s">
        <v>1192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1193</v>
      </c>
      <c r="U12374" t="s">
        <v>469</v>
      </c>
      <c r="V12374" t="s">
        <v>469</v>
      </c>
      <c r="W12374" t="s">
        <v>1193</v>
      </c>
      <c r="X12374" t="s">
        <v>138</v>
      </c>
      <c r="Y12374">
        <v>2</v>
      </c>
      <c r="Z12374" t="s">
        <v>1194</v>
      </c>
      <c r="AA12374" t="s">
        <v>245</v>
      </c>
      <c r="AB12374" t="s">
        <v>278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9204</v>
      </c>
      <c r="F12375">
        <v>55347</v>
      </c>
      <c r="G12375" t="s">
        <v>4017</v>
      </c>
      <c r="H12375" t="s">
        <v>98</v>
      </c>
      <c r="I12375" t="s">
        <v>4017</v>
      </c>
      <c r="J12375" t="s">
        <v>257</v>
      </c>
      <c r="K12375" t="s">
        <v>293</v>
      </c>
      <c r="L12375" t="s">
        <v>279</v>
      </c>
      <c r="N12375" t="s">
        <v>1192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1193</v>
      </c>
      <c r="U12375" t="s">
        <v>469</v>
      </c>
      <c r="V12375" t="s">
        <v>469</v>
      </c>
      <c r="W12375" t="s">
        <v>1193</v>
      </c>
      <c r="X12375" t="s">
        <v>138</v>
      </c>
      <c r="Y12375">
        <v>2</v>
      </c>
      <c r="Z12375" t="s">
        <v>1194</v>
      </c>
      <c r="AA12375" t="s">
        <v>245</v>
      </c>
      <c r="AB12375" t="s">
        <v>278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9204</v>
      </c>
      <c r="F12376">
        <v>55347</v>
      </c>
      <c r="G12376" t="s">
        <v>4017</v>
      </c>
      <c r="H12376" t="s">
        <v>98</v>
      </c>
      <c r="I12376" t="s">
        <v>4017</v>
      </c>
      <c r="J12376" t="s">
        <v>299</v>
      </c>
      <c r="K12376" t="s">
        <v>293</v>
      </c>
      <c r="L12376" t="s">
        <v>279</v>
      </c>
      <c r="N12376" t="s">
        <v>1192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1193</v>
      </c>
      <c r="U12376" t="s">
        <v>469</v>
      </c>
      <c r="V12376" t="s">
        <v>469</v>
      </c>
      <c r="W12376" t="s">
        <v>1193</v>
      </c>
      <c r="X12376" t="s">
        <v>138</v>
      </c>
      <c r="Y12376">
        <v>2</v>
      </c>
      <c r="Z12376" t="s">
        <v>1194</v>
      </c>
      <c r="AA12376" t="s">
        <v>245</v>
      </c>
      <c r="AB12376" t="s">
        <v>278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9205</v>
      </c>
      <c r="F12377">
        <v>55348</v>
      </c>
      <c r="G12377" t="s">
        <v>9205</v>
      </c>
      <c r="H12377" t="s">
        <v>92</v>
      </c>
      <c r="I12377" t="s">
        <v>4487</v>
      </c>
      <c r="J12377" t="s">
        <v>236</v>
      </c>
      <c r="K12377" t="s">
        <v>293</v>
      </c>
      <c r="L12377" t="s">
        <v>279</v>
      </c>
      <c r="N12377" t="s">
        <v>1306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1193</v>
      </c>
      <c r="U12377" t="s">
        <v>469</v>
      </c>
      <c r="V12377" t="s">
        <v>469</v>
      </c>
      <c r="W12377" t="s">
        <v>1193</v>
      </c>
      <c r="X12377" t="s">
        <v>138</v>
      </c>
      <c r="Y12377">
        <v>2</v>
      </c>
      <c r="Z12377" t="s">
        <v>1194</v>
      </c>
      <c r="AA12377" t="s">
        <v>245</v>
      </c>
      <c r="AB12377" t="s">
        <v>278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9205</v>
      </c>
      <c r="F12378">
        <v>55348</v>
      </c>
      <c r="G12378" t="s">
        <v>9205</v>
      </c>
      <c r="H12378" t="s">
        <v>92</v>
      </c>
      <c r="I12378" t="s">
        <v>4487</v>
      </c>
      <c r="J12378" t="s">
        <v>240</v>
      </c>
      <c r="K12378" t="s">
        <v>293</v>
      </c>
      <c r="L12378" t="s">
        <v>279</v>
      </c>
      <c r="N12378" t="s">
        <v>1306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1193</v>
      </c>
      <c r="U12378" t="s">
        <v>469</v>
      </c>
      <c r="V12378" t="s">
        <v>469</v>
      </c>
      <c r="W12378" t="s">
        <v>1193</v>
      </c>
      <c r="X12378" t="s">
        <v>138</v>
      </c>
      <c r="Y12378">
        <v>2</v>
      </c>
      <c r="Z12378" t="s">
        <v>1194</v>
      </c>
      <c r="AA12378" t="s">
        <v>245</v>
      </c>
      <c r="AB12378" t="s">
        <v>278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9205</v>
      </c>
      <c r="F12379">
        <v>55348</v>
      </c>
      <c r="G12379" t="s">
        <v>9205</v>
      </c>
      <c r="H12379" t="s">
        <v>92</v>
      </c>
      <c r="I12379" t="s">
        <v>4487</v>
      </c>
      <c r="J12379" t="s">
        <v>257</v>
      </c>
      <c r="K12379" t="s">
        <v>293</v>
      </c>
      <c r="L12379" t="s">
        <v>279</v>
      </c>
      <c r="N12379" t="s">
        <v>1306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1193</v>
      </c>
      <c r="U12379" t="s">
        <v>469</v>
      </c>
      <c r="V12379" t="s">
        <v>469</v>
      </c>
      <c r="W12379" t="s">
        <v>1193</v>
      </c>
      <c r="X12379" t="s">
        <v>138</v>
      </c>
      <c r="Y12379">
        <v>2</v>
      </c>
      <c r="Z12379" t="s">
        <v>1194</v>
      </c>
      <c r="AA12379" t="s">
        <v>245</v>
      </c>
      <c r="AB12379" t="s">
        <v>278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9205</v>
      </c>
      <c r="F12380">
        <v>55348</v>
      </c>
      <c r="G12380" t="s">
        <v>9205</v>
      </c>
      <c r="H12380" t="s">
        <v>92</v>
      </c>
      <c r="I12380" t="s">
        <v>4487</v>
      </c>
      <c r="J12380" t="s">
        <v>299</v>
      </c>
      <c r="K12380" t="s">
        <v>293</v>
      </c>
      <c r="L12380" t="s">
        <v>279</v>
      </c>
      <c r="N12380" t="s">
        <v>1306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1193</v>
      </c>
      <c r="U12380" t="s">
        <v>469</v>
      </c>
      <c r="V12380" t="s">
        <v>469</v>
      </c>
      <c r="W12380" t="s">
        <v>1193</v>
      </c>
      <c r="X12380" t="s">
        <v>138</v>
      </c>
      <c r="Y12380">
        <v>2</v>
      </c>
      <c r="Z12380" t="s">
        <v>1194</v>
      </c>
      <c r="AA12380" t="s">
        <v>245</v>
      </c>
      <c r="AB12380" t="s">
        <v>278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9206</v>
      </c>
      <c r="F12381">
        <v>55349</v>
      </c>
      <c r="G12381" t="s">
        <v>9206</v>
      </c>
      <c r="H12381" t="s">
        <v>118</v>
      </c>
      <c r="I12381" t="s">
        <v>4646</v>
      </c>
      <c r="J12381" t="s">
        <v>236</v>
      </c>
      <c r="K12381" t="s">
        <v>293</v>
      </c>
      <c r="L12381" t="s">
        <v>279</v>
      </c>
      <c r="N12381" t="s">
        <v>1306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1193</v>
      </c>
      <c r="U12381" t="s">
        <v>469</v>
      </c>
      <c r="V12381" t="s">
        <v>469</v>
      </c>
      <c r="W12381" t="s">
        <v>1193</v>
      </c>
      <c r="X12381" t="s">
        <v>138</v>
      </c>
      <c r="Y12381">
        <v>2</v>
      </c>
      <c r="Z12381" t="s">
        <v>1194</v>
      </c>
      <c r="AA12381" t="s">
        <v>245</v>
      </c>
      <c r="AB12381" t="s">
        <v>278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9206</v>
      </c>
      <c r="F12382">
        <v>55349</v>
      </c>
      <c r="G12382" t="s">
        <v>9206</v>
      </c>
      <c r="H12382" t="s">
        <v>118</v>
      </c>
      <c r="I12382" t="s">
        <v>4646</v>
      </c>
      <c r="J12382" t="s">
        <v>240</v>
      </c>
      <c r="K12382" t="s">
        <v>293</v>
      </c>
      <c r="L12382" t="s">
        <v>279</v>
      </c>
      <c r="N12382" t="s">
        <v>1306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1193</v>
      </c>
      <c r="U12382" t="s">
        <v>469</v>
      </c>
      <c r="V12382" t="s">
        <v>469</v>
      </c>
      <c r="W12382" t="s">
        <v>1193</v>
      </c>
      <c r="X12382" t="s">
        <v>138</v>
      </c>
      <c r="Y12382">
        <v>2</v>
      </c>
      <c r="Z12382" t="s">
        <v>1194</v>
      </c>
      <c r="AA12382" t="s">
        <v>245</v>
      </c>
      <c r="AB12382" t="s">
        <v>278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4350</v>
      </c>
      <c r="F12383">
        <v>55350</v>
      </c>
      <c r="G12383" t="s">
        <v>9207</v>
      </c>
      <c r="H12383" t="s">
        <v>92</v>
      </c>
      <c r="I12383" t="s">
        <v>9208</v>
      </c>
      <c r="J12383" t="s">
        <v>236</v>
      </c>
      <c r="K12383" t="s">
        <v>244</v>
      </c>
      <c r="L12383" t="s">
        <v>20</v>
      </c>
      <c r="M12383" t="s">
        <v>1362</v>
      </c>
      <c r="N12383" t="s">
        <v>1192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1193</v>
      </c>
      <c r="U12383" t="s">
        <v>469</v>
      </c>
      <c r="V12383" t="s">
        <v>469</v>
      </c>
      <c r="W12383" t="s">
        <v>1193</v>
      </c>
      <c r="X12383" t="s">
        <v>135</v>
      </c>
      <c r="Y12383">
        <v>1</v>
      </c>
      <c r="Z12383" t="s">
        <v>1194</v>
      </c>
      <c r="AA12383" t="s">
        <v>245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4350</v>
      </c>
      <c r="F12384">
        <v>55350</v>
      </c>
      <c r="G12384" t="s">
        <v>9207</v>
      </c>
      <c r="H12384" t="s">
        <v>92</v>
      </c>
      <c r="I12384" t="s">
        <v>9208</v>
      </c>
      <c r="J12384" t="s">
        <v>240</v>
      </c>
      <c r="K12384" t="s">
        <v>244</v>
      </c>
      <c r="L12384" t="s">
        <v>20</v>
      </c>
      <c r="M12384" t="s">
        <v>1362</v>
      </c>
      <c r="N12384" t="s">
        <v>1192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1193</v>
      </c>
      <c r="U12384" t="s">
        <v>469</v>
      </c>
      <c r="V12384" t="s">
        <v>469</v>
      </c>
      <c r="W12384" t="s">
        <v>1193</v>
      </c>
      <c r="X12384" t="s">
        <v>135</v>
      </c>
      <c r="Y12384">
        <v>1</v>
      </c>
      <c r="Z12384" t="s">
        <v>1194</v>
      </c>
      <c r="AA12384" t="s">
        <v>245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4350</v>
      </c>
      <c r="F12385">
        <v>55350</v>
      </c>
      <c r="G12385" t="s">
        <v>9207</v>
      </c>
      <c r="H12385" t="s">
        <v>92</v>
      </c>
      <c r="I12385" t="s">
        <v>9208</v>
      </c>
      <c r="J12385" t="s">
        <v>257</v>
      </c>
      <c r="K12385" t="s">
        <v>244</v>
      </c>
      <c r="L12385" t="s">
        <v>15</v>
      </c>
      <c r="M12385" t="s">
        <v>1362</v>
      </c>
      <c r="N12385" t="s">
        <v>1192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1193</v>
      </c>
      <c r="U12385" t="s">
        <v>469</v>
      </c>
      <c r="V12385" t="s">
        <v>469</v>
      </c>
      <c r="W12385" t="s">
        <v>1193</v>
      </c>
      <c r="X12385" t="s">
        <v>135</v>
      </c>
      <c r="Y12385">
        <v>1</v>
      </c>
      <c r="Z12385" t="s">
        <v>1194</v>
      </c>
      <c r="AA12385" t="s">
        <v>245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9209</v>
      </c>
      <c r="F12386">
        <v>55353</v>
      </c>
      <c r="G12386" t="s">
        <v>9210</v>
      </c>
      <c r="H12386" t="s">
        <v>63</v>
      </c>
      <c r="I12386" t="s">
        <v>2607</v>
      </c>
      <c r="J12386" t="s">
        <v>9211</v>
      </c>
      <c r="K12386" t="s">
        <v>261</v>
      </c>
      <c r="L12386" t="s">
        <v>263</v>
      </c>
      <c r="N12386" t="s">
        <v>1218</v>
      </c>
      <c r="O12386">
        <v>11.2</v>
      </c>
      <c r="P12386" t="s">
        <v>469</v>
      </c>
      <c r="Q12386">
        <v>11.2</v>
      </c>
      <c r="R12386">
        <v>11.2</v>
      </c>
      <c r="S12386">
        <v>1</v>
      </c>
      <c r="T12386" t="s">
        <v>1193</v>
      </c>
      <c r="U12386" t="s">
        <v>469</v>
      </c>
      <c r="V12386" t="s">
        <v>469</v>
      </c>
      <c r="W12386" t="s">
        <v>1193</v>
      </c>
      <c r="X12386" t="s">
        <v>138</v>
      </c>
      <c r="Y12386">
        <v>2</v>
      </c>
      <c r="Z12386" t="s">
        <v>1194</v>
      </c>
      <c r="AA12386" t="s">
        <v>262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9209</v>
      </c>
      <c r="F12387">
        <v>55354</v>
      </c>
      <c r="G12387" t="s">
        <v>9212</v>
      </c>
      <c r="H12387" t="s">
        <v>63</v>
      </c>
      <c r="I12387" t="s">
        <v>2607</v>
      </c>
      <c r="J12387" t="s">
        <v>9213</v>
      </c>
      <c r="K12387" t="s">
        <v>261</v>
      </c>
      <c r="L12387" t="s">
        <v>263</v>
      </c>
      <c r="N12387" t="s">
        <v>1218</v>
      </c>
      <c r="O12387">
        <v>11.8</v>
      </c>
      <c r="P12387" t="s">
        <v>469</v>
      </c>
      <c r="Q12387">
        <v>11.8</v>
      </c>
      <c r="R12387">
        <v>11.8</v>
      </c>
      <c r="S12387">
        <v>11.8</v>
      </c>
      <c r="T12387" t="s">
        <v>1193</v>
      </c>
      <c r="U12387" t="s">
        <v>469</v>
      </c>
      <c r="V12387" t="s">
        <v>469</v>
      </c>
      <c r="W12387" t="s">
        <v>1193</v>
      </c>
      <c r="X12387" t="s">
        <v>138</v>
      </c>
      <c r="Y12387">
        <v>2</v>
      </c>
      <c r="Z12387" t="s">
        <v>1194</v>
      </c>
      <c r="AA12387" t="s">
        <v>262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9214</v>
      </c>
      <c r="F12388">
        <v>55357</v>
      </c>
      <c r="G12388" t="s">
        <v>9215</v>
      </c>
      <c r="H12388" t="s">
        <v>108</v>
      </c>
      <c r="I12388" t="s">
        <v>4204</v>
      </c>
      <c r="J12388" t="s">
        <v>313</v>
      </c>
      <c r="K12388" t="s">
        <v>244</v>
      </c>
      <c r="L12388" t="s">
        <v>20</v>
      </c>
      <c r="M12388" t="s">
        <v>283</v>
      </c>
      <c r="N12388" t="s">
        <v>1192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1193</v>
      </c>
      <c r="U12388" t="s">
        <v>469</v>
      </c>
      <c r="V12388" t="s">
        <v>469</v>
      </c>
      <c r="W12388" t="s">
        <v>1193</v>
      </c>
      <c r="X12388" t="s">
        <v>138</v>
      </c>
      <c r="Y12388">
        <v>2</v>
      </c>
      <c r="Z12388" t="s">
        <v>1194</v>
      </c>
      <c r="AA12388" t="s">
        <v>245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9214</v>
      </c>
      <c r="F12389">
        <v>55357</v>
      </c>
      <c r="G12389" t="s">
        <v>9215</v>
      </c>
      <c r="H12389" t="s">
        <v>108</v>
      </c>
      <c r="I12389" t="s">
        <v>4204</v>
      </c>
      <c r="J12389" t="s">
        <v>314</v>
      </c>
      <c r="K12389" t="s">
        <v>244</v>
      </c>
      <c r="L12389" t="s">
        <v>20</v>
      </c>
      <c r="M12389" t="s">
        <v>283</v>
      </c>
      <c r="N12389" t="s">
        <v>1192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1193</v>
      </c>
      <c r="U12389" t="s">
        <v>469</v>
      </c>
      <c r="V12389" t="s">
        <v>469</v>
      </c>
      <c r="W12389" t="s">
        <v>1193</v>
      </c>
      <c r="X12389" t="s">
        <v>138</v>
      </c>
      <c r="Y12389">
        <v>2</v>
      </c>
      <c r="Z12389" t="s">
        <v>1194</v>
      </c>
      <c r="AA12389" t="s">
        <v>245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9214</v>
      </c>
      <c r="F12390">
        <v>55357</v>
      </c>
      <c r="G12390" t="s">
        <v>9215</v>
      </c>
      <c r="H12390" t="s">
        <v>108</v>
      </c>
      <c r="I12390" t="s">
        <v>4204</v>
      </c>
      <c r="J12390" t="s">
        <v>283</v>
      </c>
      <c r="K12390" t="s">
        <v>244</v>
      </c>
      <c r="L12390" t="s">
        <v>15</v>
      </c>
      <c r="M12390" t="s">
        <v>283</v>
      </c>
      <c r="N12390" t="s">
        <v>1192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1193</v>
      </c>
      <c r="U12390" t="s">
        <v>469</v>
      </c>
      <c r="V12390" t="s">
        <v>469</v>
      </c>
      <c r="W12390" t="s">
        <v>1193</v>
      </c>
      <c r="X12390" t="s">
        <v>138</v>
      </c>
      <c r="Y12390">
        <v>2</v>
      </c>
      <c r="Z12390" t="s">
        <v>1194</v>
      </c>
      <c r="AA12390" t="s">
        <v>245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9216</v>
      </c>
      <c r="F12391">
        <v>55358</v>
      </c>
      <c r="G12391" t="s">
        <v>9217</v>
      </c>
      <c r="H12391" t="s">
        <v>108</v>
      </c>
      <c r="I12391" t="s">
        <v>1002</v>
      </c>
      <c r="J12391" t="s">
        <v>960</v>
      </c>
      <c r="K12391" t="s">
        <v>244</v>
      </c>
      <c r="L12391" t="s">
        <v>20</v>
      </c>
      <c r="M12391" t="s">
        <v>405</v>
      </c>
      <c r="N12391" t="s">
        <v>1306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1193</v>
      </c>
      <c r="U12391" t="s">
        <v>469</v>
      </c>
      <c r="V12391" t="s">
        <v>469</v>
      </c>
      <c r="W12391" t="s">
        <v>1193</v>
      </c>
      <c r="X12391" t="s">
        <v>138</v>
      </c>
      <c r="Y12391">
        <v>2</v>
      </c>
      <c r="Z12391" t="s">
        <v>1194</v>
      </c>
      <c r="AA12391" t="s">
        <v>245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9216</v>
      </c>
      <c r="F12392">
        <v>55358</v>
      </c>
      <c r="G12392" t="s">
        <v>9217</v>
      </c>
      <c r="H12392" t="s">
        <v>108</v>
      </c>
      <c r="I12392" t="s">
        <v>1002</v>
      </c>
      <c r="J12392" t="s">
        <v>961</v>
      </c>
      <c r="K12392" t="s">
        <v>244</v>
      </c>
      <c r="L12392" t="s">
        <v>20</v>
      </c>
      <c r="M12392" t="s">
        <v>402</v>
      </c>
      <c r="N12392" t="s">
        <v>1306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1193</v>
      </c>
      <c r="U12392" t="s">
        <v>469</v>
      </c>
      <c r="V12392" t="s">
        <v>469</v>
      </c>
      <c r="W12392" t="s">
        <v>1193</v>
      </c>
      <c r="X12392" t="s">
        <v>138</v>
      </c>
      <c r="Y12392">
        <v>2</v>
      </c>
      <c r="Z12392" t="s">
        <v>1194</v>
      </c>
      <c r="AA12392" t="s">
        <v>245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9216</v>
      </c>
      <c r="F12393">
        <v>55358</v>
      </c>
      <c r="G12393" t="s">
        <v>9217</v>
      </c>
      <c r="H12393" t="s">
        <v>108</v>
      </c>
      <c r="I12393" t="s">
        <v>1002</v>
      </c>
      <c r="J12393" t="s">
        <v>1632</v>
      </c>
      <c r="K12393" t="s">
        <v>244</v>
      </c>
      <c r="L12393" t="s">
        <v>20</v>
      </c>
      <c r="M12393" t="s">
        <v>526</v>
      </c>
      <c r="N12393" t="s">
        <v>1306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1193</v>
      </c>
      <c r="U12393" t="s">
        <v>469</v>
      </c>
      <c r="V12393" t="s">
        <v>469</v>
      </c>
      <c r="W12393" t="s">
        <v>1193</v>
      </c>
      <c r="X12393" t="s">
        <v>138</v>
      </c>
      <c r="Y12393">
        <v>2</v>
      </c>
      <c r="Z12393" t="s">
        <v>1194</v>
      </c>
      <c r="AA12393" t="s">
        <v>245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9216</v>
      </c>
      <c r="F12394">
        <v>55358</v>
      </c>
      <c r="G12394" t="s">
        <v>9217</v>
      </c>
      <c r="H12394" t="s">
        <v>108</v>
      </c>
      <c r="I12394" t="s">
        <v>1002</v>
      </c>
      <c r="J12394" t="s">
        <v>1633</v>
      </c>
      <c r="K12394" t="s">
        <v>244</v>
      </c>
      <c r="L12394" t="s">
        <v>20</v>
      </c>
      <c r="M12394" t="s">
        <v>611</v>
      </c>
      <c r="N12394" t="s">
        <v>1306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1193</v>
      </c>
      <c r="U12394" t="s">
        <v>469</v>
      </c>
      <c r="V12394" t="s">
        <v>469</v>
      </c>
      <c r="W12394" t="s">
        <v>1193</v>
      </c>
      <c r="X12394" t="s">
        <v>138</v>
      </c>
      <c r="Y12394">
        <v>2</v>
      </c>
      <c r="Z12394" t="s">
        <v>1194</v>
      </c>
      <c r="AA12394" t="s">
        <v>245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9216</v>
      </c>
      <c r="F12395">
        <v>55358</v>
      </c>
      <c r="G12395" t="s">
        <v>9217</v>
      </c>
      <c r="H12395" t="s">
        <v>108</v>
      </c>
      <c r="I12395" t="s">
        <v>1002</v>
      </c>
      <c r="J12395" t="s">
        <v>405</v>
      </c>
      <c r="K12395" t="s">
        <v>244</v>
      </c>
      <c r="L12395" t="s">
        <v>15</v>
      </c>
      <c r="M12395" t="s">
        <v>405</v>
      </c>
      <c r="N12395" t="s">
        <v>1306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1193</v>
      </c>
      <c r="U12395" t="s">
        <v>469</v>
      </c>
      <c r="V12395" t="s">
        <v>469</v>
      </c>
      <c r="W12395" t="s">
        <v>1193</v>
      </c>
      <c r="X12395" t="s">
        <v>138</v>
      </c>
      <c r="Y12395">
        <v>2</v>
      </c>
      <c r="Z12395" t="s">
        <v>1194</v>
      </c>
      <c r="AA12395" t="s">
        <v>245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9216</v>
      </c>
      <c r="F12396">
        <v>55358</v>
      </c>
      <c r="G12396" t="s">
        <v>9217</v>
      </c>
      <c r="H12396" t="s">
        <v>108</v>
      </c>
      <c r="I12396" t="s">
        <v>1002</v>
      </c>
      <c r="J12396" t="s">
        <v>402</v>
      </c>
      <c r="K12396" t="s">
        <v>244</v>
      </c>
      <c r="L12396" t="s">
        <v>15</v>
      </c>
      <c r="M12396" t="s">
        <v>402</v>
      </c>
      <c r="N12396" t="s">
        <v>1306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1193</v>
      </c>
      <c r="U12396" t="s">
        <v>469</v>
      </c>
      <c r="V12396" t="s">
        <v>469</v>
      </c>
      <c r="W12396" t="s">
        <v>1193</v>
      </c>
      <c r="X12396" t="s">
        <v>138</v>
      </c>
      <c r="Y12396">
        <v>2</v>
      </c>
      <c r="Z12396" t="s">
        <v>1194</v>
      </c>
      <c r="AA12396" t="s">
        <v>245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9216</v>
      </c>
      <c r="F12397">
        <v>55358</v>
      </c>
      <c r="G12397" t="s">
        <v>9217</v>
      </c>
      <c r="H12397" t="s">
        <v>108</v>
      </c>
      <c r="I12397" t="s">
        <v>1002</v>
      </c>
      <c r="J12397" t="s">
        <v>526</v>
      </c>
      <c r="K12397" t="s">
        <v>244</v>
      </c>
      <c r="L12397" t="s">
        <v>15</v>
      </c>
      <c r="M12397" t="s">
        <v>526</v>
      </c>
      <c r="N12397" t="s">
        <v>1306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1193</v>
      </c>
      <c r="U12397" t="s">
        <v>469</v>
      </c>
      <c r="V12397" t="s">
        <v>469</v>
      </c>
      <c r="W12397" t="s">
        <v>1193</v>
      </c>
      <c r="X12397" t="s">
        <v>138</v>
      </c>
      <c r="Y12397">
        <v>2</v>
      </c>
      <c r="Z12397" t="s">
        <v>1194</v>
      </c>
      <c r="AA12397" t="s">
        <v>245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9216</v>
      </c>
      <c r="F12398">
        <v>55358</v>
      </c>
      <c r="G12398" t="s">
        <v>9217</v>
      </c>
      <c r="H12398" t="s">
        <v>108</v>
      </c>
      <c r="I12398" t="s">
        <v>1002</v>
      </c>
      <c r="J12398" t="s">
        <v>611</v>
      </c>
      <c r="K12398" t="s">
        <v>244</v>
      </c>
      <c r="L12398" t="s">
        <v>15</v>
      </c>
      <c r="M12398" t="s">
        <v>611</v>
      </c>
      <c r="N12398" t="s">
        <v>1306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1193</v>
      </c>
      <c r="U12398" t="s">
        <v>469</v>
      </c>
      <c r="V12398" t="s">
        <v>469</v>
      </c>
      <c r="W12398" t="s">
        <v>1193</v>
      </c>
      <c r="X12398" t="s">
        <v>138</v>
      </c>
      <c r="Y12398">
        <v>2</v>
      </c>
      <c r="Z12398" t="s">
        <v>1194</v>
      </c>
      <c r="AA12398" t="s">
        <v>245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398</v>
      </c>
      <c r="F12399">
        <v>55364</v>
      </c>
      <c r="G12399" t="s">
        <v>9218</v>
      </c>
      <c r="H12399" t="s">
        <v>37</v>
      </c>
      <c r="I12399" t="s">
        <v>9219</v>
      </c>
      <c r="J12399" t="s">
        <v>8721</v>
      </c>
      <c r="K12399" t="s">
        <v>244</v>
      </c>
      <c r="L12399" t="s">
        <v>20</v>
      </c>
      <c r="M12399" t="s">
        <v>1362</v>
      </c>
      <c r="N12399" t="s">
        <v>1192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1193</v>
      </c>
      <c r="U12399" t="s">
        <v>469</v>
      </c>
      <c r="V12399" t="s">
        <v>469</v>
      </c>
      <c r="W12399" t="s">
        <v>1193</v>
      </c>
      <c r="X12399" t="s">
        <v>135</v>
      </c>
      <c r="Y12399">
        <v>1</v>
      </c>
      <c r="Z12399" t="s">
        <v>1194</v>
      </c>
      <c r="AA12399" t="s">
        <v>245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398</v>
      </c>
      <c r="F12400">
        <v>55364</v>
      </c>
      <c r="G12400" t="s">
        <v>9218</v>
      </c>
      <c r="H12400" t="s">
        <v>37</v>
      </c>
      <c r="I12400" t="s">
        <v>9219</v>
      </c>
      <c r="J12400" t="s">
        <v>8723</v>
      </c>
      <c r="K12400" t="s">
        <v>244</v>
      </c>
      <c r="L12400" t="s">
        <v>20</v>
      </c>
      <c r="M12400" t="s">
        <v>1362</v>
      </c>
      <c r="N12400" t="s">
        <v>1192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1193</v>
      </c>
      <c r="U12400" t="s">
        <v>469</v>
      </c>
      <c r="V12400" t="s">
        <v>469</v>
      </c>
      <c r="W12400" t="s">
        <v>1193</v>
      </c>
      <c r="X12400" t="s">
        <v>135</v>
      </c>
      <c r="Y12400">
        <v>1</v>
      </c>
      <c r="Z12400" t="s">
        <v>1194</v>
      </c>
      <c r="AA12400" t="s">
        <v>245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398</v>
      </c>
      <c r="F12401">
        <v>55364</v>
      </c>
      <c r="G12401" t="s">
        <v>9218</v>
      </c>
      <c r="H12401" t="s">
        <v>37</v>
      </c>
      <c r="I12401" t="s">
        <v>9219</v>
      </c>
      <c r="J12401" t="s">
        <v>405</v>
      </c>
      <c r="K12401" t="s">
        <v>244</v>
      </c>
      <c r="L12401" t="s">
        <v>15</v>
      </c>
      <c r="M12401" t="s">
        <v>1362</v>
      </c>
      <c r="N12401" t="s">
        <v>1192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1193</v>
      </c>
      <c r="U12401" t="s">
        <v>469</v>
      </c>
      <c r="V12401" t="s">
        <v>469</v>
      </c>
      <c r="W12401" t="s">
        <v>1193</v>
      </c>
      <c r="X12401" t="s">
        <v>135</v>
      </c>
      <c r="Y12401">
        <v>1</v>
      </c>
      <c r="Z12401" t="s">
        <v>1194</v>
      </c>
      <c r="AA12401" t="s">
        <v>245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9220</v>
      </c>
      <c r="F12402">
        <v>55365</v>
      </c>
      <c r="G12402" t="s">
        <v>9221</v>
      </c>
      <c r="H12402" t="s">
        <v>108</v>
      </c>
      <c r="I12402" t="s">
        <v>4194</v>
      </c>
      <c r="J12402" t="s">
        <v>376</v>
      </c>
      <c r="K12402" t="s">
        <v>293</v>
      </c>
      <c r="L12402" t="s">
        <v>279</v>
      </c>
      <c r="N12402" t="s">
        <v>1192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1193</v>
      </c>
      <c r="U12402" t="s">
        <v>469</v>
      </c>
      <c r="V12402" t="s">
        <v>469</v>
      </c>
      <c r="W12402" t="s">
        <v>1193</v>
      </c>
      <c r="X12402" t="s">
        <v>138</v>
      </c>
      <c r="Y12402">
        <v>2</v>
      </c>
      <c r="Z12402" t="s">
        <v>1194</v>
      </c>
      <c r="AA12402" t="s">
        <v>245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9220</v>
      </c>
      <c r="F12403">
        <v>55365</v>
      </c>
      <c r="G12403" t="s">
        <v>9221</v>
      </c>
      <c r="H12403" t="s">
        <v>108</v>
      </c>
      <c r="I12403" t="s">
        <v>4194</v>
      </c>
      <c r="J12403" t="s">
        <v>377</v>
      </c>
      <c r="K12403" t="s">
        <v>293</v>
      </c>
      <c r="L12403" t="s">
        <v>279</v>
      </c>
      <c r="N12403" t="s">
        <v>1192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1193</v>
      </c>
      <c r="U12403" t="s">
        <v>469</v>
      </c>
      <c r="V12403" t="s">
        <v>469</v>
      </c>
      <c r="W12403" t="s">
        <v>1193</v>
      </c>
      <c r="X12403" t="s">
        <v>138</v>
      </c>
      <c r="Y12403">
        <v>2</v>
      </c>
      <c r="Z12403" t="s">
        <v>1194</v>
      </c>
      <c r="AA12403" t="s">
        <v>245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9220</v>
      </c>
      <c r="F12404">
        <v>55365</v>
      </c>
      <c r="G12404" t="s">
        <v>9221</v>
      </c>
      <c r="H12404" t="s">
        <v>108</v>
      </c>
      <c r="I12404" t="s">
        <v>4194</v>
      </c>
      <c r="J12404" t="s">
        <v>378</v>
      </c>
      <c r="K12404" t="s">
        <v>293</v>
      </c>
      <c r="L12404" t="s">
        <v>279</v>
      </c>
      <c r="N12404" t="s">
        <v>1192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1193</v>
      </c>
      <c r="U12404" t="s">
        <v>469</v>
      </c>
      <c r="V12404" t="s">
        <v>469</v>
      </c>
      <c r="W12404" t="s">
        <v>1193</v>
      </c>
      <c r="X12404" t="s">
        <v>138</v>
      </c>
      <c r="Y12404">
        <v>2</v>
      </c>
      <c r="Z12404" t="s">
        <v>1194</v>
      </c>
      <c r="AA12404" t="s">
        <v>245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9220</v>
      </c>
      <c r="F12405">
        <v>55365</v>
      </c>
      <c r="G12405" t="s">
        <v>9221</v>
      </c>
      <c r="H12405" t="s">
        <v>108</v>
      </c>
      <c r="I12405" t="s">
        <v>4194</v>
      </c>
      <c r="J12405" t="s">
        <v>379</v>
      </c>
      <c r="K12405" t="s">
        <v>293</v>
      </c>
      <c r="L12405" t="s">
        <v>279</v>
      </c>
      <c r="N12405" t="s">
        <v>1192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1193</v>
      </c>
      <c r="U12405" t="s">
        <v>469</v>
      </c>
      <c r="V12405" t="s">
        <v>469</v>
      </c>
      <c r="W12405" t="s">
        <v>1193</v>
      </c>
      <c r="X12405" t="s">
        <v>138</v>
      </c>
      <c r="Y12405">
        <v>2</v>
      </c>
      <c r="Z12405" t="s">
        <v>1194</v>
      </c>
      <c r="AA12405" t="s">
        <v>245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9222</v>
      </c>
      <c r="F12406">
        <v>55368</v>
      </c>
      <c r="G12406" t="s">
        <v>9223</v>
      </c>
      <c r="H12406" t="s">
        <v>86</v>
      </c>
      <c r="I12406" t="s">
        <v>121</v>
      </c>
      <c r="J12406" t="s">
        <v>9224</v>
      </c>
      <c r="K12406" t="s">
        <v>261</v>
      </c>
      <c r="L12406" t="s">
        <v>263</v>
      </c>
      <c r="N12406" t="s">
        <v>1192</v>
      </c>
      <c r="O12406">
        <v>6.6</v>
      </c>
      <c r="P12406" t="s">
        <v>469</v>
      </c>
      <c r="Q12406">
        <v>6.6</v>
      </c>
      <c r="R12406">
        <v>6.6</v>
      </c>
      <c r="S12406">
        <v>0.1</v>
      </c>
      <c r="T12406" t="s">
        <v>1193</v>
      </c>
      <c r="U12406" t="s">
        <v>469</v>
      </c>
      <c r="V12406" t="s">
        <v>469</v>
      </c>
      <c r="W12406" t="s">
        <v>1193</v>
      </c>
      <c r="X12406" t="s">
        <v>138</v>
      </c>
      <c r="Y12406">
        <v>2</v>
      </c>
      <c r="Z12406" t="s">
        <v>1194</v>
      </c>
      <c r="AA12406" t="s">
        <v>262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9225</v>
      </c>
      <c r="F12407">
        <v>55369</v>
      </c>
      <c r="G12407" t="s">
        <v>9226</v>
      </c>
      <c r="H12407" t="s">
        <v>30</v>
      </c>
      <c r="I12407" t="s">
        <v>29</v>
      </c>
      <c r="J12407" t="s">
        <v>960</v>
      </c>
      <c r="K12407" t="s">
        <v>277</v>
      </c>
      <c r="L12407" t="s">
        <v>20</v>
      </c>
      <c r="M12407" t="s">
        <v>1362</v>
      </c>
      <c r="N12407" t="s">
        <v>1192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1193</v>
      </c>
      <c r="U12407" t="s">
        <v>469</v>
      </c>
      <c r="V12407" t="s">
        <v>469</v>
      </c>
      <c r="W12407" t="s">
        <v>1193</v>
      </c>
      <c r="X12407" t="s">
        <v>138</v>
      </c>
      <c r="Y12407">
        <v>2</v>
      </c>
      <c r="Z12407" t="s">
        <v>1194</v>
      </c>
      <c r="AA12407" t="s">
        <v>4483</v>
      </c>
      <c r="AB12407" t="s">
        <v>4979</v>
      </c>
      <c r="AC12407" t="s">
        <v>278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9225</v>
      </c>
      <c r="F12408">
        <v>55369</v>
      </c>
      <c r="G12408" t="s">
        <v>9226</v>
      </c>
      <c r="H12408" t="s">
        <v>30</v>
      </c>
      <c r="I12408" t="s">
        <v>29</v>
      </c>
      <c r="J12408" t="s">
        <v>961</v>
      </c>
      <c r="K12408" t="s">
        <v>277</v>
      </c>
      <c r="L12408" t="s">
        <v>20</v>
      </c>
      <c r="M12408" t="s">
        <v>1362</v>
      </c>
      <c r="N12408" t="s">
        <v>1192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1193</v>
      </c>
      <c r="U12408" t="s">
        <v>469</v>
      </c>
      <c r="V12408" t="s">
        <v>469</v>
      </c>
      <c r="W12408" t="s">
        <v>1193</v>
      </c>
      <c r="X12408" t="s">
        <v>138</v>
      </c>
      <c r="Y12408">
        <v>2</v>
      </c>
      <c r="Z12408" t="s">
        <v>1194</v>
      </c>
      <c r="AA12408" t="s">
        <v>4483</v>
      </c>
      <c r="AB12408" t="s">
        <v>4979</v>
      </c>
      <c r="AC12408" t="s">
        <v>278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9225</v>
      </c>
      <c r="F12409">
        <v>55369</v>
      </c>
      <c r="G12409" t="s">
        <v>9226</v>
      </c>
      <c r="H12409" t="s">
        <v>30</v>
      </c>
      <c r="I12409" t="s">
        <v>29</v>
      </c>
      <c r="J12409" t="s">
        <v>405</v>
      </c>
      <c r="K12409" t="s">
        <v>277</v>
      </c>
      <c r="L12409" t="s">
        <v>15</v>
      </c>
      <c r="M12409" t="s">
        <v>1362</v>
      </c>
      <c r="N12409" t="s">
        <v>1192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1193</v>
      </c>
      <c r="U12409" t="s">
        <v>469</v>
      </c>
      <c r="V12409" t="s">
        <v>469</v>
      </c>
      <c r="W12409" t="s">
        <v>1193</v>
      </c>
      <c r="X12409" t="s">
        <v>138</v>
      </c>
      <c r="Y12409">
        <v>2</v>
      </c>
      <c r="Z12409" t="s">
        <v>1194</v>
      </c>
      <c r="AA12409" t="s">
        <v>4483</v>
      </c>
      <c r="AB12409" t="s">
        <v>4979</v>
      </c>
      <c r="AC12409" t="s">
        <v>278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9227</v>
      </c>
      <c r="F12410">
        <v>55370</v>
      </c>
      <c r="G12410" t="s">
        <v>9227</v>
      </c>
      <c r="H12410" t="s">
        <v>98</v>
      </c>
      <c r="I12410" t="s">
        <v>2760</v>
      </c>
      <c r="J12410" t="s">
        <v>9228</v>
      </c>
      <c r="K12410" t="s">
        <v>666</v>
      </c>
      <c r="L12410" t="s">
        <v>668</v>
      </c>
      <c r="N12410" t="s">
        <v>1192</v>
      </c>
      <c r="O12410">
        <v>10.4</v>
      </c>
      <c r="P12410" t="s">
        <v>469</v>
      </c>
      <c r="Q12410">
        <v>10.4</v>
      </c>
      <c r="R12410">
        <v>10.4</v>
      </c>
      <c r="S12410">
        <v>0</v>
      </c>
      <c r="T12410" t="s">
        <v>1193</v>
      </c>
      <c r="U12410" t="s">
        <v>469</v>
      </c>
      <c r="V12410" t="s">
        <v>469</v>
      </c>
      <c r="W12410" t="s">
        <v>1193</v>
      </c>
      <c r="X12410" t="s">
        <v>138</v>
      </c>
      <c r="Y12410">
        <v>2</v>
      </c>
      <c r="Z12410" t="s">
        <v>1194</v>
      </c>
      <c r="AA12410" t="s">
        <v>667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9229</v>
      </c>
      <c r="F12411">
        <v>55372</v>
      </c>
      <c r="G12411" t="s">
        <v>9230</v>
      </c>
      <c r="H12411" t="s">
        <v>9</v>
      </c>
      <c r="I12411" t="s">
        <v>1343</v>
      </c>
      <c r="J12411" t="s">
        <v>313</v>
      </c>
      <c r="K12411" t="s">
        <v>244</v>
      </c>
      <c r="L12411" t="s">
        <v>20</v>
      </c>
      <c r="M12411" t="s">
        <v>7568</v>
      </c>
      <c r="N12411" t="s">
        <v>1192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1193</v>
      </c>
      <c r="U12411" t="s">
        <v>469</v>
      </c>
      <c r="V12411" t="s">
        <v>469</v>
      </c>
      <c r="W12411" t="s">
        <v>1193</v>
      </c>
      <c r="X12411" t="s">
        <v>138</v>
      </c>
      <c r="Y12411">
        <v>2</v>
      </c>
      <c r="Z12411" t="s">
        <v>1194</v>
      </c>
      <c r="AA12411" t="s">
        <v>245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9229</v>
      </c>
      <c r="F12412">
        <v>55372</v>
      </c>
      <c r="G12412" t="s">
        <v>9230</v>
      </c>
      <c r="H12412" t="s">
        <v>9</v>
      </c>
      <c r="I12412" t="s">
        <v>1343</v>
      </c>
      <c r="J12412" t="s">
        <v>314</v>
      </c>
      <c r="K12412" t="s">
        <v>244</v>
      </c>
      <c r="L12412" t="s">
        <v>20</v>
      </c>
      <c r="M12412" t="s">
        <v>8153</v>
      </c>
      <c r="N12412" t="s">
        <v>1192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1193</v>
      </c>
      <c r="U12412" t="s">
        <v>469</v>
      </c>
      <c r="V12412" t="s">
        <v>469</v>
      </c>
      <c r="W12412" t="s">
        <v>1193</v>
      </c>
      <c r="X12412" t="s">
        <v>138</v>
      </c>
      <c r="Y12412">
        <v>2</v>
      </c>
      <c r="Z12412" t="s">
        <v>1194</v>
      </c>
      <c r="AA12412" t="s">
        <v>245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9229</v>
      </c>
      <c r="F12413">
        <v>55372</v>
      </c>
      <c r="G12413" t="s">
        <v>9230</v>
      </c>
      <c r="H12413" t="s">
        <v>9</v>
      </c>
      <c r="I12413" t="s">
        <v>1343</v>
      </c>
      <c r="J12413" t="s">
        <v>655</v>
      </c>
      <c r="K12413" t="s">
        <v>244</v>
      </c>
      <c r="L12413" t="s">
        <v>20</v>
      </c>
      <c r="M12413" t="s">
        <v>9231</v>
      </c>
      <c r="N12413" t="s">
        <v>1192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1193</v>
      </c>
      <c r="U12413" t="s">
        <v>469</v>
      </c>
      <c r="V12413" t="s">
        <v>469</v>
      </c>
      <c r="W12413" t="s">
        <v>1193</v>
      </c>
      <c r="X12413" t="s">
        <v>138</v>
      </c>
      <c r="Y12413">
        <v>2</v>
      </c>
      <c r="Z12413" t="s">
        <v>1194</v>
      </c>
      <c r="AA12413" t="s">
        <v>245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9229</v>
      </c>
      <c r="F12414">
        <v>55372</v>
      </c>
      <c r="G12414" t="s">
        <v>9230</v>
      </c>
      <c r="H12414" t="s">
        <v>9</v>
      </c>
      <c r="I12414" t="s">
        <v>1343</v>
      </c>
      <c r="J12414" t="s">
        <v>283</v>
      </c>
      <c r="K12414" t="s">
        <v>244</v>
      </c>
      <c r="L12414" t="s">
        <v>15</v>
      </c>
      <c r="M12414" t="s">
        <v>7568</v>
      </c>
      <c r="N12414" t="s">
        <v>1192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1193</v>
      </c>
      <c r="U12414" t="s">
        <v>469</v>
      </c>
      <c r="V12414" t="s">
        <v>469</v>
      </c>
      <c r="W12414" t="s">
        <v>1193</v>
      </c>
      <c r="X12414" t="s">
        <v>138</v>
      </c>
      <c r="Y12414">
        <v>2</v>
      </c>
      <c r="Z12414" t="s">
        <v>1194</v>
      </c>
      <c r="AA12414" t="s">
        <v>245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9229</v>
      </c>
      <c r="F12415">
        <v>55372</v>
      </c>
      <c r="G12415" t="s">
        <v>9230</v>
      </c>
      <c r="H12415" t="s">
        <v>9</v>
      </c>
      <c r="I12415" t="s">
        <v>1343</v>
      </c>
      <c r="J12415" t="s">
        <v>6686</v>
      </c>
      <c r="K12415" t="s">
        <v>244</v>
      </c>
      <c r="L12415" t="s">
        <v>15</v>
      </c>
      <c r="M12415" t="s">
        <v>8153</v>
      </c>
      <c r="N12415" t="s">
        <v>1192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1193</v>
      </c>
      <c r="U12415" t="s">
        <v>469</v>
      </c>
      <c r="V12415" t="s">
        <v>469</v>
      </c>
      <c r="W12415" t="s">
        <v>1193</v>
      </c>
      <c r="X12415" t="s">
        <v>138</v>
      </c>
      <c r="Y12415">
        <v>2</v>
      </c>
      <c r="Z12415" t="s">
        <v>1194</v>
      </c>
      <c r="AA12415" t="s">
        <v>245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9229</v>
      </c>
      <c r="F12416">
        <v>55372</v>
      </c>
      <c r="G12416" t="s">
        <v>9230</v>
      </c>
      <c r="H12416" t="s">
        <v>9</v>
      </c>
      <c r="I12416" t="s">
        <v>1343</v>
      </c>
      <c r="J12416" t="s">
        <v>6687</v>
      </c>
      <c r="K12416" t="s">
        <v>244</v>
      </c>
      <c r="L12416" t="s">
        <v>15</v>
      </c>
      <c r="M12416" t="s">
        <v>9231</v>
      </c>
      <c r="N12416" t="s">
        <v>1192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1193</v>
      </c>
      <c r="U12416" t="s">
        <v>469</v>
      </c>
      <c r="V12416" t="s">
        <v>469</v>
      </c>
      <c r="W12416" t="s">
        <v>1193</v>
      </c>
      <c r="X12416" t="s">
        <v>138</v>
      </c>
      <c r="Y12416">
        <v>2</v>
      </c>
      <c r="Z12416" t="s">
        <v>1194</v>
      </c>
      <c r="AA12416" t="s">
        <v>245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9232</v>
      </c>
      <c r="F12417">
        <v>55375</v>
      </c>
      <c r="G12417" t="s">
        <v>9233</v>
      </c>
      <c r="H12417" t="s">
        <v>86</v>
      </c>
      <c r="I12417" t="s">
        <v>3637</v>
      </c>
      <c r="J12417" t="s">
        <v>960</v>
      </c>
      <c r="K12417" t="s">
        <v>244</v>
      </c>
      <c r="L12417" t="s">
        <v>20</v>
      </c>
      <c r="M12417" t="s">
        <v>1362</v>
      </c>
      <c r="N12417" t="s">
        <v>1192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1193</v>
      </c>
      <c r="U12417" t="s">
        <v>469</v>
      </c>
      <c r="V12417" t="s">
        <v>469</v>
      </c>
      <c r="W12417" t="s">
        <v>1193</v>
      </c>
      <c r="X12417" t="s">
        <v>138</v>
      </c>
      <c r="Y12417">
        <v>2</v>
      </c>
      <c r="Z12417" t="s">
        <v>1194</v>
      </c>
      <c r="AA12417" t="s">
        <v>245</v>
      </c>
      <c r="AB12417" t="s">
        <v>278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9232</v>
      </c>
      <c r="F12418">
        <v>55375</v>
      </c>
      <c r="G12418" t="s">
        <v>9233</v>
      </c>
      <c r="H12418" t="s">
        <v>86</v>
      </c>
      <c r="I12418" t="s">
        <v>3637</v>
      </c>
      <c r="J12418" t="s">
        <v>961</v>
      </c>
      <c r="K12418" t="s">
        <v>244</v>
      </c>
      <c r="L12418" t="s">
        <v>20</v>
      </c>
      <c r="M12418" t="s">
        <v>1362</v>
      </c>
      <c r="N12418" t="s">
        <v>1192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1193</v>
      </c>
      <c r="U12418" t="s">
        <v>469</v>
      </c>
      <c r="V12418" t="s">
        <v>469</v>
      </c>
      <c r="W12418" t="s">
        <v>1193</v>
      </c>
      <c r="X12418" t="s">
        <v>138</v>
      </c>
      <c r="Y12418">
        <v>2</v>
      </c>
      <c r="Z12418" t="s">
        <v>1194</v>
      </c>
      <c r="AA12418" t="s">
        <v>245</v>
      </c>
      <c r="AB12418" t="s">
        <v>278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9232</v>
      </c>
      <c r="F12419">
        <v>55375</v>
      </c>
      <c r="G12419" t="s">
        <v>9233</v>
      </c>
      <c r="H12419" t="s">
        <v>86</v>
      </c>
      <c r="I12419" t="s">
        <v>3637</v>
      </c>
      <c r="J12419" t="s">
        <v>405</v>
      </c>
      <c r="K12419" t="s">
        <v>244</v>
      </c>
      <c r="L12419" t="s">
        <v>15</v>
      </c>
      <c r="M12419" t="s">
        <v>1362</v>
      </c>
      <c r="N12419" t="s">
        <v>1192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1193</v>
      </c>
      <c r="U12419" t="s">
        <v>469</v>
      </c>
      <c r="V12419" t="s">
        <v>469</v>
      </c>
      <c r="W12419" t="s">
        <v>1193</v>
      </c>
      <c r="X12419" t="s">
        <v>138</v>
      </c>
      <c r="Y12419">
        <v>2</v>
      </c>
      <c r="Z12419" t="s">
        <v>1194</v>
      </c>
      <c r="AA12419" t="s">
        <v>245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9234</v>
      </c>
      <c r="F12420">
        <v>55377</v>
      </c>
      <c r="G12420" t="s">
        <v>9235</v>
      </c>
      <c r="H12420" t="s">
        <v>98</v>
      </c>
      <c r="I12420" t="s">
        <v>9236</v>
      </c>
      <c r="J12420" t="s">
        <v>8688</v>
      </c>
      <c r="K12420" t="s">
        <v>293</v>
      </c>
      <c r="L12420" t="s">
        <v>279</v>
      </c>
      <c r="N12420" t="s">
        <v>1192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1193</v>
      </c>
      <c r="U12420" t="s">
        <v>469</v>
      </c>
      <c r="V12420" t="s">
        <v>469</v>
      </c>
      <c r="W12420" t="s">
        <v>1193</v>
      </c>
      <c r="X12420" t="s">
        <v>138</v>
      </c>
      <c r="Y12420">
        <v>2</v>
      </c>
      <c r="Z12420" t="s">
        <v>1194</v>
      </c>
      <c r="AA12420" t="s">
        <v>245</v>
      </c>
      <c r="AB12420" t="s">
        <v>278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9234</v>
      </c>
      <c r="F12421">
        <v>55377</v>
      </c>
      <c r="G12421" t="s">
        <v>9235</v>
      </c>
      <c r="H12421" t="s">
        <v>98</v>
      </c>
      <c r="I12421" t="s">
        <v>9236</v>
      </c>
      <c r="J12421" t="s">
        <v>8689</v>
      </c>
      <c r="K12421" t="s">
        <v>293</v>
      </c>
      <c r="L12421" t="s">
        <v>279</v>
      </c>
      <c r="N12421" t="s">
        <v>1192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1193</v>
      </c>
      <c r="U12421" t="s">
        <v>469</v>
      </c>
      <c r="V12421" t="s">
        <v>469</v>
      </c>
      <c r="W12421" t="s">
        <v>1193</v>
      </c>
      <c r="X12421" t="s">
        <v>138</v>
      </c>
      <c r="Y12421">
        <v>2</v>
      </c>
      <c r="Z12421" t="s">
        <v>1194</v>
      </c>
      <c r="AA12421" t="s">
        <v>245</v>
      </c>
      <c r="AB12421" t="s">
        <v>278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912</v>
      </c>
      <c r="F12422">
        <v>55380</v>
      </c>
      <c r="G12422" t="s">
        <v>9237</v>
      </c>
      <c r="H12422" t="s">
        <v>12</v>
      </c>
      <c r="I12422" t="s">
        <v>2092</v>
      </c>
      <c r="J12422" t="s">
        <v>313</v>
      </c>
      <c r="K12422" t="s">
        <v>244</v>
      </c>
      <c r="L12422" t="s">
        <v>20</v>
      </c>
      <c r="M12422" t="s">
        <v>9238</v>
      </c>
      <c r="N12422" t="s">
        <v>1306</v>
      </c>
      <c r="O12422">
        <v>176</v>
      </c>
      <c r="P12422">
        <v>0.85</v>
      </c>
      <c r="Q12422" t="s">
        <v>469</v>
      </c>
      <c r="R12422" t="s">
        <v>469</v>
      </c>
      <c r="S12422">
        <v>90</v>
      </c>
      <c r="T12422" t="s">
        <v>1193</v>
      </c>
      <c r="U12422" t="s">
        <v>469</v>
      </c>
      <c r="V12422" t="s">
        <v>469</v>
      </c>
      <c r="W12422" t="s">
        <v>1193</v>
      </c>
      <c r="X12422" t="s">
        <v>135</v>
      </c>
      <c r="Y12422">
        <v>1</v>
      </c>
      <c r="Z12422" t="s">
        <v>1194</v>
      </c>
      <c r="AA12422" t="s">
        <v>245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912</v>
      </c>
      <c r="F12423">
        <v>55380</v>
      </c>
      <c r="G12423" t="s">
        <v>9237</v>
      </c>
      <c r="H12423" t="s">
        <v>12</v>
      </c>
      <c r="I12423" t="s">
        <v>2092</v>
      </c>
      <c r="J12423" t="s">
        <v>314</v>
      </c>
      <c r="K12423" t="s">
        <v>244</v>
      </c>
      <c r="L12423" t="s">
        <v>20</v>
      </c>
      <c r="M12423" t="s">
        <v>9238</v>
      </c>
      <c r="N12423" t="s">
        <v>1306</v>
      </c>
      <c r="O12423">
        <v>176</v>
      </c>
      <c r="P12423">
        <v>0.85</v>
      </c>
      <c r="Q12423" t="s">
        <v>469</v>
      </c>
      <c r="R12423" t="s">
        <v>469</v>
      </c>
      <c r="S12423">
        <v>90</v>
      </c>
      <c r="T12423" t="s">
        <v>1193</v>
      </c>
      <c r="U12423" t="s">
        <v>469</v>
      </c>
      <c r="V12423" t="s">
        <v>469</v>
      </c>
      <c r="W12423" t="s">
        <v>1193</v>
      </c>
      <c r="X12423" t="s">
        <v>135</v>
      </c>
      <c r="Y12423">
        <v>1</v>
      </c>
      <c r="Z12423" t="s">
        <v>1194</v>
      </c>
      <c r="AA12423" t="s">
        <v>245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912</v>
      </c>
      <c r="F12424">
        <v>55380</v>
      </c>
      <c r="G12424" t="s">
        <v>9237</v>
      </c>
      <c r="H12424" t="s">
        <v>12</v>
      </c>
      <c r="I12424" t="s">
        <v>2092</v>
      </c>
      <c r="J12424" t="s">
        <v>655</v>
      </c>
      <c r="K12424" t="s">
        <v>244</v>
      </c>
      <c r="L12424" t="s">
        <v>20</v>
      </c>
      <c r="M12424" t="s">
        <v>9239</v>
      </c>
      <c r="N12424" t="s">
        <v>1192</v>
      </c>
      <c r="O12424">
        <v>176</v>
      </c>
      <c r="P12424">
        <v>0.85</v>
      </c>
      <c r="Q12424" t="s">
        <v>469</v>
      </c>
      <c r="R12424" t="s">
        <v>469</v>
      </c>
      <c r="S12424">
        <v>90</v>
      </c>
      <c r="T12424" t="s">
        <v>1193</v>
      </c>
      <c r="U12424" t="s">
        <v>469</v>
      </c>
      <c r="V12424" t="s">
        <v>469</v>
      </c>
      <c r="W12424" t="s">
        <v>1193</v>
      </c>
      <c r="X12424" t="s">
        <v>135</v>
      </c>
      <c r="Y12424">
        <v>1</v>
      </c>
      <c r="Z12424" t="s">
        <v>1194</v>
      </c>
      <c r="AA12424" t="s">
        <v>245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912</v>
      </c>
      <c r="F12425">
        <v>55380</v>
      </c>
      <c r="G12425" t="s">
        <v>9237</v>
      </c>
      <c r="H12425" t="s">
        <v>12</v>
      </c>
      <c r="I12425" t="s">
        <v>2092</v>
      </c>
      <c r="J12425" t="s">
        <v>656</v>
      </c>
      <c r="K12425" t="s">
        <v>244</v>
      </c>
      <c r="L12425" t="s">
        <v>20</v>
      </c>
      <c r="M12425" t="s">
        <v>9239</v>
      </c>
      <c r="N12425" t="s">
        <v>1192</v>
      </c>
      <c r="O12425">
        <v>176</v>
      </c>
      <c r="P12425">
        <v>0.85</v>
      </c>
      <c r="Q12425" t="s">
        <v>469</v>
      </c>
      <c r="R12425" t="s">
        <v>469</v>
      </c>
      <c r="S12425">
        <v>90</v>
      </c>
      <c r="T12425" t="s">
        <v>1193</v>
      </c>
      <c r="U12425" t="s">
        <v>469</v>
      </c>
      <c r="V12425" t="s">
        <v>469</v>
      </c>
      <c r="W12425" t="s">
        <v>1193</v>
      </c>
      <c r="X12425" t="s">
        <v>135</v>
      </c>
      <c r="Y12425">
        <v>1</v>
      </c>
      <c r="Z12425" t="s">
        <v>1194</v>
      </c>
      <c r="AA12425" t="s">
        <v>245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912</v>
      </c>
      <c r="F12426">
        <v>55380</v>
      </c>
      <c r="G12426" t="s">
        <v>9237</v>
      </c>
      <c r="H12426" t="s">
        <v>12</v>
      </c>
      <c r="I12426" t="s">
        <v>2092</v>
      </c>
      <c r="J12426" t="s">
        <v>8871</v>
      </c>
      <c r="K12426" t="s">
        <v>244</v>
      </c>
      <c r="L12426" t="s">
        <v>20</v>
      </c>
      <c r="M12426" t="s">
        <v>9240</v>
      </c>
      <c r="N12426" t="s">
        <v>1306</v>
      </c>
      <c r="O12426">
        <v>176</v>
      </c>
      <c r="P12426">
        <v>0.85</v>
      </c>
      <c r="Q12426" t="s">
        <v>469</v>
      </c>
      <c r="R12426" t="s">
        <v>469</v>
      </c>
      <c r="S12426">
        <v>90</v>
      </c>
      <c r="T12426" t="s">
        <v>1193</v>
      </c>
      <c r="U12426" t="s">
        <v>469</v>
      </c>
      <c r="V12426" t="s">
        <v>469</v>
      </c>
      <c r="W12426" t="s">
        <v>1193</v>
      </c>
      <c r="X12426" t="s">
        <v>135</v>
      </c>
      <c r="Y12426">
        <v>1</v>
      </c>
      <c r="Z12426" t="s">
        <v>1194</v>
      </c>
      <c r="AA12426" t="s">
        <v>245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912</v>
      </c>
      <c r="F12427">
        <v>55380</v>
      </c>
      <c r="G12427" t="s">
        <v>9237</v>
      </c>
      <c r="H12427" t="s">
        <v>12</v>
      </c>
      <c r="I12427" t="s">
        <v>2092</v>
      </c>
      <c r="J12427" t="s">
        <v>9021</v>
      </c>
      <c r="K12427" t="s">
        <v>244</v>
      </c>
      <c r="L12427" t="s">
        <v>20</v>
      </c>
      <c r="M12427" t="s">
        <v>9240</v>
      </c>
      <c r="N12427" t="s">
        <v>1306</v>
      </c>
      <c r="O12427">
        <v>176</v>
      </c>
      <c r="P12427">
        <v>0.85</v>
      </c>
      <c r="Q12427" t="s">
        <v>469</v>
      </c>
      <c r="R12427" t="s">
        <v>469</v>
      </c>
      <c r="S12427">
        <v>90</v>
      </c>
      <c r="T12427" t="s">
        <v>1193</v>
      </c>
      <c r="U12427" t="s">
        <v>469</v>
      </c>
      <c r="V12427" t="s">
        <v>469</v>
      </c>
      <c r="W12427" t="s">
        <v>1193</v>
      </c>
      <c r="X12427" t="s">
        <v>135</v>
      </c>
      <c r="Y12427">
        <v>1</v>
      </c>
      <c r="Z12427" t="s">
        <v>1194</v>
      </c>
      <c r="AA12427" t="s">
        <v>245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912</v>
      </c>
      <c r="F12428">
        <v>55380</v>
      </c>
      <c r="G12428" t="s">
        <v>9237</v>
      </c>
      <c r="H12428" t="s">
        <v>12</v>
      </c>
      <c r="I12428" t="s">
        <v>2092</v>
      </c>
      <c r="J12428" t="s">
        <v>9022</v>
      </c>
      <c r="K12428" t="s">
        <v>244</v>
      </c>
      <c r="L12428" t="s">
        <v>20</v>
      </c>
      <c r="M12428" t="s">
        <v>9159</v>
      </c>
      <c r="N12428" t="s">
        <v>1306</v>
      </c>
      <c r="O12428">
        <v>176</v>
      </c>
      <c r="P12428">
        <v>0.85</v>
      </c>
      <c r="Q12428" t="s">
        <v>469</v>
      </c>
      <c r="R12428" t="s">
        <v>469</v>
      </c>
      <c r="S12428">
        <v>90</v>
      </c>
      <c r="T12428" t="s">
        <v>1193</v>
      </c>
      <c r="U12428" t="s">
        <v>469</v>
      </c>
      <c r="V12428" t="s">
        <v>469</v>
      </c>
      <c r="W12428" t="s">
        <v>1193</v>
      </c>
      <c r="X12428" t="s">
        <v>135</v>
      </c>
      <c r="Y12428">
        <v>1</v>
      </c>
      <c r="Z12428" t="s">
        <v>1194</v>
      </c>
      <c r="AA12428" t="s">
        <v>245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912</v>
      </c>
      <c r="F12429">
        <v>55380</v>
      </c>
      <c r="G12429" t="s">
        <v>9237</v>
      </c>
      <c r="H12429" t="s">
        <v>12</v>
      </c>
      <c r="I12429" t="s">
        <v>2092</v>
      </c>
      <c r="J12429" t="s">
        <v>9023</v>
      </c>
      <c r="K12429" t="s">
        <v>244</v>
      </c>
      <c r="L12429" t="s">
        <v>20</v>
      </c>
      <c r="M12429" t="s">
        <v>9159</v>
      </c>
      <c r="N12429" t="s">
        <v>1306</v>
      </c>
      <c r="O12429">
        <v>176</v>
      </c>
      <c r="P12429">
        <v>0.85</v>
      </c>
      <c r="Q12429" t="s">
        <v>469</v>
      </c>
      <c r="R12429" t="s">
        <v>469</v>
      </c>
      <c r="S12429">
        <v>90</v>
      </c>
      <c r="T12429" t="s">
        <v>1193</v>
      </c>
      <c r="U12429" t="s">
        <v>469</v>
      </c>
      <c r="V12429" t="s">
        <v>469</v>
      </c>
      <c r="W12429" t="s">
        <v>1193</v>
      </c>
      <c r="X12429" t="s">
        <v>135</v>
      </c>
      <c r="Y12429">
        <v>1</v>
      </c>
      <c r="Z12429" t="s">
        <v>1194</v>
      </c>
      <c r="AA12429" t="s">
        <v>245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912</v>
      </c>
      <c r="F12430">
        <v>55380</v>
      </c>
      <c r="G12430" t="s">
        <v>9237</v>
      </c>
      <c r="H12430" t="s">
        <v>12</v>
      </c>
      <c r="I12430" t="s">
        <v>2092</v>
      </c>
      <c r="J12430" t="s">
        <v>283</v>
      </c>
      <c r="K12430" t="s">
        <v>244</v>
      </c>
      <c r="L12430" t="s">
        <v>15</v>
      </c>
      <c r="M12430" t="s">
        <v>9238</v>
      </c>
      <c r="N12430" t="s">
        <v>1306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1193</v>
      </c>
      <c r="U12430" t="s">
        <v>469</v>
      </c>
      <c r="V12430" t="s">
        <v>469</v>
      </c>
      <c r="W12430" t="s">
        <v>1193</v>
      </c>
      <c r="X12430" t="s">
        <v>135</v>
      </c>
      <c r="Y12430">
        <v>1</v>
      </c>
      <c r="Z12430" t="s">
        <v>1194</v>
      </c>
      <c r="AA12430" t="s">
        <v>245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912</v>
      </c>
      <c r="F12431">
        <v>55380</v>
      </c>
      <c r="G12431" t="s">
        <v>9237</v>
      </c>
      <c r="H12431" t="s">
        <v>12</v>
      </c>
      <c r="I12431" t="s">
        <v>2092</v>
      </c>
      <c r="J12431" t="s">
        <v>6686</v>
      </c>
      <c r="K12431" t="s">
        <v>244</v>
      </c>
      <c r="L12431" t="s">
        <v>15</v>
      </c>
      <c r="M12431" t="s">
        <v>9239</v>
      </c>
      <c r="N12431" t="s">
        <v>1192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1193</v>
      </c>
      <c r="U12431" t="s">
        <v>469</v>
      </c>
      <c r="V12431" t="s">
        <v>469</v>
      </c>
      <c r="W12431" t="s">
        <v>1193</v>
      </c>
      <c r="X12431" t="s">
        <v>135</v>
      </c>
      <c r="Y12431">
        <v>1</v>
      </c>
      <c r="Z12431" t="s">
        <v>1194</v>
      </c>
      <c r="AA12431" t="s">
        <v>245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912</v>
      </c>
      <c r="F12432">
        <v>55380</v>
      </c>
      <c r="G12432" t="s">
        <v>9237</v>
      </c>
      <c r="H12432" t="s">
        <v>12</v>
      </c>
      <c r="I12432" t="s">
        <v>2092</v>
      </c>
      <c r="J12432" t="s">
        <v>6687</v>
      </c>
      <c r="K12432" t="s">
        <v>244</v>
      </c>
      <c r="L12432" t="s">
        <v>15</v>
      </c>
      <c r="M12432" t="s">
        <v>9240</v>
      </c>
      <c r="N12432" t="s">
        <v>1306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1193</v>
      </c>
      <c r="U12432" t="s">
        <v>469</v>
      </c>
      <c r="V12432" t="s">
        <v>469</v>
      </c>
      <c r="W12432" t="s">
        <v>1193</v>
      </c>
      <c r="X12432" t="s">
        <v>135</v>
      </c>
      <c r="Y12432">
        <v>1</v>
      </c>
      <c r="Z12432" t="s">
        <v>1194</v>
      </c>
      <c r="AA12432" t="s">
        <v>245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912</v>
      </c>
      <c r="F12433">
        <v>55380</v>
      </c>
      <c r="G12433" t="s">
        <v>9237</v>
      </c>
      <c r="H12433" t="s">
        <v>12</v>
      </c>
      <c r="I12433" t="s">
        <v>2092</v>
      </c>
      <c r="J12433" t="s">
        <v>8879</v>
      </c>
      <c r="K12433" t="s">
        <v>244</v>
      </c>
      <c r="L12433" t="s">
        <v>15</v>
      </c>
      <c r="M12433" t="s">
        <v>9159</v>
      </c>
      <c r="N12433" t="s">
        <v>1306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1193</v>
      </c>
      <c r="U12433" t="s">
        <v>469</v>
      </c>
      <c r="V12433" t="s">
        <v>469</v>
      </c>
      <c r="W12433" t="s">
        <v>1193</v>
      </c>
      <c r="X12433" t="s">
        <v>135</v>
      </c>
      <c r="Y12433">
        <v>1</v>
      </c>
      <c r="Z12433" t="s">
        <v>1194</v>
      </c>
      <c r="AA12433" t="s">
        <v>245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9241</v>
      </c>
      <c r="F12434">
        <v>55381</v>
      </c>
      <c r="G12434" t="s">
        <v>9242</v>
      </c>
      <c r="H12434" t="s">
        <v>114</v>
      </c>
      <c r="I12434" t="s">
        <v>4369</v>
      </c>
      <c r="J12434" t="s">
        <v>619</v>
      </c>
      <c r="K12434" t="s">
        <v>277</v>
      </c>
      <c r="L12434" t="s">
        <v>279</v>
      </c>
      <c r="N12434" t="s">
        <v>1306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1193</v>
      </c>
      <c r="U12434" t="s">
        <v>469</v>
      </c>
      <c r="V12434" t="s">
        <v>469</v>
      </c>
      <c r="W12434" t="s">
        <v>1193</v>
      </c>
      <c r="X12434" t="s">
        <v>138</v>
      </c>
      <c r="Y12434">
        <v>2</v>
      </c>
      <c r="Z12434" t="s">
        <v>1194</v>
      </c>
      <c r="AA12434" t="s">
        <v>278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9241</v>
      </c>
      <c r="F12435">
        <v>55381</v>
      </c>
      <c r="G12435" t="s">
        <v>9242</v>
      </c>
      <c r="H12435" t="s">
        <v>114</v>
      </c>
      <c r="I12435" t="s">
        <v>4369</v>
      </c>
      <c r="J12435" t="s">
        <v>620</v>
      </c>
      <c r="K12435" t="s">
        <v>277</v>
      </c>
      <c r="L12435" t="s">
        <v>279</v>
      </c>
      <c r="N12435" t="s">
        <v>1306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1193</v>
      </c>
      <c r="U12435" t="s">
        <v>469</v>
      </c>
      <c r="V12435" t="s">
        <v>469</v>
      </c>
      <c r="W12435" t="s">
        <v>1193</v>
      </c>
      <c r="X12435" t="s">
        <v>138</v>
      </c>
      <c r="Y12435">
        <v>2</v>
      </c>
      <c r="Z12435" t="s">
        <v>1194</v>
      </c>
      <c r="AA12435" t="s">
        <v>278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9241</v>
      </c>
      <c r="F12436">
        <v>55381</v>
      </c>
      <c r="G12436" t="s">
        <v>9242</v>
      </c>
      <c r="H12436" t="s">
        <v>114</v>
      </c>
      <c r="I12436" t="s">
        <v>4369</v>
      </c>
      <c r="J12436" t="s">
        <v>6488</v>
      </c>
      <c r="K12436" t="s">
        <v>277</v>
      </c>
      <c r="L12436" t="s">
        <v>279</v>
      </c>
      <c r="N12436" t="s">
        <v>1306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1193</v>
      </c>
      <c r="U12436" t="s">
        <v>469</v>
      </c>
      <c r="V12436" t="s">
        <v>469</v>
      </c>
      <c r="W12436" t="s">
        <v>1193</v>
      </c>
      <c r="X12436" t="s">
        <v>138</v>
      </c>
      <c r="Y12436">
        <v>2</v>
      </c>
      <c r="Z12436" t="s">
        <v>1194</v>
      </c>
      <c r="AA12436" t="s">
        <v>278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9241</v>
      </c>
      <c r="F12437">
        <v>55381</v>
      </c>
      <c r="G12437" t="s">
        <v>9242</v>
      </c>
      <c r="H12437" t="s">
        <v>114</v>
      </c>
      <c r="I12437" t="s">
        <v>4369</v>
      </c>
      <c r="J12437" t="s">
        <v>8187</v>
      </c>
      <c r="K12437" t="s">
        <v>277</v>
      </c>
      <c r="L12437" t="s">
        <v>279</v>
      </c>
      <c r="N12437" t="s">
        <v>1306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1193</v>
      </c>
      <c r="U12437" t="s">
        <v>469</v>
      </c>
      <c r="V12437" t="s">
        <v>469</v>
      </c>
      <c r="W12437" t="s">
        <v>1193</v>
      </c>
      <c r="X12437" t="s">
        <v>138</v>
      </c>
      <c r="Y12437">
        <v>2</v>
      </c>
      <c r="Z12437" t="s">
        <v>1194</v>
      </c>
      <c r="AA12437" t="s">
        <v>278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9241</v>
      </c>
      <c r="F12438">
        <v>55381</v>
      </c>
      <c r="G12438" t="s">
        <v>9242</v>
      </c>
      <c r="H12438" t="s">
        <v>114</v>
      </c>
      <c r="I12438" t="s">
        <v>4369</v>
      </c>
      <c r="J12438" t="s">
        <v>7614</v>
      </c>
      <c r="K12438" t="s">
        <v>277</v>
      </c>
      <c r="L12438" t="s">
        <v>279</v>
      </c>
      <c r="N12438" t="s">
        <v>1306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1193</v>
      </c>
      <c r="U12438" t="s">
        <v>469</v>
      </c>
      <c r="V12438" t="s">
        <v>469</v>
      </c>
      <c r="W12438" t="s">
        <v>1193</v>
      </c>
      <c r="X12438" t="s">
        <v>138</v>
      </c>
      <c r="Y12438">
        <v>2</v>
      </c>
      <c r="Z12438" t="s">
        <v>1194</v>
      </c>
      <c r="AA12438" t="s">
        <v>278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9241</v>
      </c>
      <c r="F12439">
        <v>55381</v>
      </c>
      <c r="G12439" t="s">
        <v>9242</v>
      </c>
      <c r="H12439" t="s">
        <v>114</v>
      </c>
      <c r="I12439" t="s">
        <v>4369</v>
      </c>
      <c r="J12439" t="s">
        <v>7615</v>
      </c>
      <c r="K12439" t="s">
        <v>277</v>
      </c>
      <c r="L12439" t="s">
        <v>279</v>
      </c>
      <c r="N12439" t="s">
        <v>1306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1193</v>
      </c>
      <c r="U12439" t="s">
        <v>469</v>
      </c>
      <c r="V12439" t="s">
        <v>469</v>
      </c>
      <c r="W12439" t="s">
        <v>1193</v>
      </c>
      <c r="X12439" t="s">
        <v>138</v>
      </c>
      <c r="Y12439">
        <v>2</v>
      </c>
      <c r="Z12439" t="s">
        <v>1194</v>
      </c>
      <c r="AA12439" t="s">
        <v>278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9241</v>
      </c>
      <c r="F12440">
        <v>55381</v>
      </c>
      <c r="G12440" t="s">
        <v>9242</v>
      </c>
      <c r="H12440" t="s">
        <v>114</v>
      </c>
      <c r="I12440" t="s">
        <v>4369</v>
      </c>
      <c r="J12440" t="s">
        <v>8687</v>
      </c>
      <c r="K12440" t="s">
        <v>277</v>
      </c>
      <c r="L12440" t="s">
        <v>279</v>
      </c>
      <c r="N12440" t="s">
        <v>1306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1193</v>
      </c>
      <c r="U12440" t="s">
        <v>469</v>
      </c>
      <c r="V12440" t="s">
        <v>469</v>
      </c>
      <c r="W12440" t="s">
        <v>1193</v>
      </c>
      <c r="X12440" t="s">
        <v>138</v>
      </c>
      <c r="Y12440">
        <v>2</v>
      </c>
      <c r="Z12440" t="s">
        <v>1194</v>
      </c>
      <c r="AA12440" t="s">
        <v>278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810</v>
      </c>
      <c r="F12441">
        <v>55382</v>
      </c>
      <c r="G12441" t="s">
        <v>9243</v>
      </c>
      <c r="H12441" t="s">
        <v>27</v>
      </c>
      <c r="I12441" t="s">
        <v>4752</v>
      </c>
      <c r="J12441" t="s">
        <v>9244</v>
      </c>
      <c r="K12441" t="s">
        <v>244</v>
      </c>
      <c r="L12441" t="s">
        <v>20</v>
      </c>
      <c r="M12441">
        <v>1</v>
      </c>
      <c r="N12441" t="s">
        <v>1192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1193</v>
      </c>
      <c r="U12441" t="s">
        <v>469</v>
      </c>
      <c r="V12441" t="s">
        <v>469</v>
      </c>
      <c r="W12441" t="s">
        <v>1193</v>
      </c>
      <c r="X12441" t="s">
        <v>135</v>
      </c>
      <c r="Y12441">
        <v>1</v>
      </c>
      <c r="Z12441" t="s">
        <v>1194</v>
      </c>
      <c r="AA12441" t="s">
        <v>245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810</v>
      </c>
      <c r="F12442">
        <v>55382</v>
      </c>
      <c r="G12442" t="s">
        <v>9243</v>
      </c>
      <c r="H12442" t="s">
        <v>27</v>
      </c>
      <c r="I12442" t="s">
        <v>4752</v>
      </c>
      <c r="J12442" t="s">
        <v>5297</v>
      </c>
      <c r="K12442" t="s">
        <v>244</v>
      </c>
      <c r="L12442" t="s">
        <v>20</v>
      </c>
      <c r="M12442">
        <v>1</v>
      </c>
      <c r="N12442" t="s">
        <v>1192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1193</v>
      </c>
      <c r="U12442" t="s">
        <v>469</v>
      </c>
      <c r="V12442" t="s">
        <v>469</v>
      </c>
      <c r="W12442" t="s">
        <v>1193</v>
      </c>
      <c r="X12442" t="s">
        <v>135</v>
      </c>
      <c r="Y12442">
        <v>1</v>
      </c>
      <c r="Z12442" t="s">
        <v>1194</v>
      </c>
      <c r="AA12442" t="s">
        <v>245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810</v>
      </c>
      <c r="F12443">
        <v>55382</v>
      </c>
      <c r="G12443" t="s">
        <v>9243</v>
      </c>
      <c r="H12443" t="s">
        <v>27</v>
      </c>
      <c r="I12443" t="s">
        <v>4752</v>
      </c>
      <c r="J12443" t="s">
        <v>9245</v>
      </c>
      <c r="K12443" t="s">
        <v>244</v>
      </c>
      <c r="L12443" t="s">
        <v>15</v>
      </c>
      <c r="M12443">
        <v>1</v>
      </c>
      <c r="N12443" t="s">
        <v>1192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1193</v>
      </c>
      <c r="U12443" t="s">
        <v>469</v>
      </c>
      <c r="V12443" t="s">
        <v>469</v>
      </c>
      <c r="W12443" t="s">
        <v>1193</v>
      </c>
      <c r="X12443" t="s">
        <v>135</v>
      </c>
      <c r="Y12443">
        <v>1</v>
      </c>
      <c r="Z12443" t="s">
        <v>1194</v>
      </c>
      <c r="AA12443" t="s">
        <v>245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810</v>
      </c>
      <c r="F12444">
        <v>55382</v>
      </c>
      <c r="G12444" t="s">
        <v>9243</v>
      </c>
      <c r="H12444" t="s">
        <v>27</v>
      </c>
      <c r="I12444" t="s">
        <v>4752</v>
      </c>
      <c r="J12444" t="s">
        <v>9246</v>
      </c>
      <c r="K12444" t="s">
        <v>244</v>
      </c>
      <c r="L12444" t="s">
        <v>20</v>
      </c>
      <c r="M12444">
        <v>2</v>
      </c>
      <c r="N12444" t="s">
        <v>1192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1193</v>
      </c>
      <c r="U12444" t="s">
        <v>469</v>
      </c>
      <c r="V12444" t="s">
        <v>469</v>
      </c>
      <c r="W12444" t="s">
        <v>1193</v>
      </c>
      <c r="X12444" t="s">
        <v>135</v>
      </c>
      <c r="Y12444">
        <v>1</v>
      </c>
      <c r="Z12444" t="s">
        <v>1194</v>
      </c>
      <c r="AA12444" t="s">
        <v>245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810</v>
      </c>
      <c r="F12445">
        <v>55382</v>
      </c>
      <c r="G12445" t="s">
        <v>9243</v>
      </c>
      <c r="H12445" t="s">
        <v>27</v>
      </c>
      <c r="I12445" t="s">
        <v>4752</v>
      </c>
      <c r="J12445" t="s">
        <v>5301</v>
      </c>
      <c r="K12445" t="s">
        <v>244</v>
      </c>
      <c r="L12445" t="s">
        <v>20</v>
      </c>
      <c r="M12445">
        <v>2</v>
      </c>
      <c r="N12445" t="s">
        <v>1192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1193</v>
      </c>
      <c r="U12445" t="s">
        <v>469</v>
      </c>
      <c r="V12445" t="s">
        <v>469</v>
      </c>
      <c r="W12445" t="s">
        <v>1193</v>
      </c>
      <c r="X12445" t="s">
        <v>135</v>
      </c>
      <c r="Y12445">
        <v>1</v>
      </c>
      <c r="Z12445" t="s">
        <v>1194</v>
      </c>
      <c r="AA12445" t="s">
        <v>245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810</v>
      </c>
      <c r="F12446">
        <v>55382</v>
      </c>
      <c r="G12446" t="s">
        <v>9243</v>
      </c>
      <c r="H12446" t="s">
        <v>27</v>
      </c>
      <c r="I12446" t="s">
        <v>4752</v>
      </c>
      <c r="J12446" t="s">
        <v>9247</v>
      </c>
      <c r="K12446" t="s">
        <v>244</v>
      </c>
      <c r="L12446" t="s">
        <v>15</v>
      </c>
      <c r="M12446">
        <v>2</v>
      </c>
      <c r="N12446" t="s">
        <v>1192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1193</v>
      </c>
      <c r="U12446" t="s">
        <v>469</v>
      </c>
      <c r="V12446" t="s">
        <v>469</v>
      </c>
      <c r="W12446" t="s">
        <v>1193</v>
      </c>
      <c r="X12446" t="s">
        <v>135</v>
      </c>
      <c r="Y12446">
        <v>1</v>
      </c>
      <c r="Z12446" t="s">
        <v>1194</v>
      </c>
      <c r="AA12446" t="s">
        <v>245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599</v>
      </c>
      <c r="F12447">
        <v>55386</v>
      </c>
      <c r="G12447" t="s">
        <v>9248</v>
      </c>
      <c r="H12447" t="s">
        <v>102</v>
      </c>
      <c r="I12447" t="s">
        <v>1221</v>
      </c>
      <c r="J12447" t="s">
        <v>960</v>
      </c>
      <c r="K12447" t="s">
        <v>244</v>
      </c>
      <c r="L12447" t="s">
        <v>20</v>
      </c>
      <c r="M12447" t="s">
        <v>1362</v>
      </c>
      <c r="N12447" t="s">
        <v>1192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1214</v>
      </c>
      <c r="U12447" t="s">
        <v>469</v>
      </c>
      <c r="V12447" t="s">
        <v>469</v>
      </c>
      <c r="W12447" t="s">
        <v>1214</v>
      </c>
      <c r="X12447" t="s">
        <v>135</v>
      </c>
      <c r="Y12447">
        <v>1</v>
      </c>
      <c r="Z12447" t="s">
        <v>1310</v>
      </c>
      <c r="AA12447" t="s">
        <v>245</v>
      </c>
      <c r="AB12447" t="s">
        <v>278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599</v>
      </c>
      <c r="F12448">
        <v>55386</v>
      </c>
      <c r="G12448" t="s">
        <v>9248</v>
      </c>
      <c r="H12448" t="s">
        <v>102</v>
      </c>
      <c r="I12448" t="s">
        <v>1221</v>
      </c>
      <c r="J12448" t="s">
        <v>961</v>
      </c>
      <c r="K12448" t="s">
        <v>244</v>
      </c>
      <c r="L12448" t="s">
        <v>20</v>
      </c>
      <c r="M12448" t="s">
        <v>1362</v>
      </c>
      <c r="N12448" t="s">
        <v>1192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1193</v>
      </c>
      <c r="U12448" t="s">
        <v>469</v>
      </c>
      <c r="V12448" t="s">
        <v>469</v>
      </c>
      <c r="W12448" t="s">
        <v>1214</v>
      </c>
      <c r="X12448" t="s">
        <v>135</v>
      </c>
      <c r="Y12448">
        <v>1</v>
      </c>
      <c r="Z12448" t="s">
        <v>1310</v>
      </c>
      <c r="AA12448" t="s">
        <v>245</v>
      </c>
      <c r="AB12448" t="s">
        <v>278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599</v>
      </c>
      <c r="F12449">
        <v>55386</v>
      </c>
      <c r="G12449" t="s">
        <v>9248</v>
      </c>
      <c r="H12449" t="s">
        <v>102</v>
      </c>
      <c r="I12449" t="s">
        <v>1221</v>
      </c>
      <c r="J12449" t="s">
        <v>405</v>
      </c>
      <c r="K12449" t="s">
        <v>244</v>
      </c>
      <c r="L12449" t="s">
        <v>15</v>
      </c>
      <c r="M12449" t="s">
        <v>1362</v>
      </c>
      <c r="N12449" t="s">
        <v>1192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1193</v>
      </c>
      <c r="U12449" t="s">
        <v>469</v>
      </c>
      <c r="V12449" t="s">
        <v>469</v>
      </c>
      <c r="W12449" t="s">
        <v>1214</v>
      </c>
      <c r="X12449" t="s">
        <v>135</v>
      </c>
      <c r="Y12449">
        <v>1</v>
      </c>
      <c r="Z12449" t="s">
        <v>1310</v>
      </c>
      <c r="AA12449" t="s">
        <v>245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9097</v>
      </c>
      <c r="F12450">
        <v>55390</v>
      </c>
      <c r="G12450" t="s">
        <v>9249</v>
      </c>
      <c r="H12450" t="s">
        <v>108</v>
      </c>
      <c r="I12450" t="s">
        <v>4184</v>
      </c>
      <c r="J12450" t="s">
        <v>744</v>
      </c>
      <c r="K12450" t="s">
        <v>277</v>
      </c>
      <c r="L12450" t="s">
        <v>273</v>
      </c>
      <c r="N12450" t="s">
        <v>1192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1193</v>
      </c>
      <c r="U12450" t="s">
        <v>469</v>
      </c>
      <c r="V12450" t="s">
        <v>469</v>
      </c>
      <c r="W12450" t="s">
        <v>1193</v>
      </c>
      <c r="X12450" t="s">
        <v>141</v>
      </c>
      <c r="Y12450">
        <v>4</v>
      </c>
      <c r="Z12450" t="s">
        <v>1194</v>
      </c>
      <c r="AA12450" t="s">
        <v>278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9097</v>
      </c>
      <c r="F12451">
        <v>55390</v>
      </c>
      <c r="G12451" t="s">
        <v>9249</v>
      </c>
      <c r="H12451" t="s">
        <v>108</v>
      </c>
      <c r="I12451" t="s">
        <v>4184</v>
      </c>
      <c r="J12451" t="s">
        <v>745</v>
      </c>
      <c r="K12451" t="s">
        <v>277</v>
      </c>
      <c r="L12451" t="s">
        <v>273</v>
      </c>
      <c r="N12451" t="s">
        <v>1192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1193</v>
      </c>
      <c r="U12451" t="s">
        <v>469</v>
      </c>
      <c r="V12451" t="s">
        <v>469</v>
      </c>
      <c r="W12451" t="s">
        <v>1193</v>
      </c>
      <c r="X12451" t="s">
        <v>141</v>
      </c>
      <c r="Y12451">
        <v>4</v>
      </c>
      <c r="Z12451" t="s">
        <v>1194</v>
      </c>
      <c r="AA12451" t="s">
        <v>278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9097</v>
      </c>
      <c r="F12452">
        <v>55390</v>
      </c>
      <c r="G12452" t="s">
        <v>9249</v>
      </c>
      <c r="H12452" t="s">
        <v>108</v>
      </c>
      <c r="I12452" t="s">
        <v>4184</v>
      </c>
      <c r="J12452" t="s">
        <v>488</v>
      </c>
      <c r="K12452" t="s">
        <v>277</v>
      </c>
      <c r="L12452" t="s">
        <v>273</v>
      </c>
      <c r="N12452" t="s">
        <v>1192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1193</v>
      </c>
      <c r="U12452" t="s">
        <v>469</v>
      </c>
      <c r="V12452" t="s">
        <v>469</v>
      </c>
      <c r="W12452" t="s">
        <v>1193</v>
      </c>
      <c r="X12452" t="s">
        <v>141</v>
      </c>
      <c r="Y12452">
        <v>4</v>
      </c>
      <c r="Z12452" t="s">
        <v>1194</v>
      </c>
      <c r="AA12452" t="s">
        <v>278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9097</v>
      </c>
      <c r="F12453">
        <v>55390</v>
      </c>
      <c r="G12453" t="s">
        <v>9249</v>
      </c>
      <c r="H12453" t="s">
        <v>108</v>
      </c>
      <c r="I12453" t="s">
        <v>4184</v>
      </c>
      <c r="J12453" t="s">
        <v>735</v>
      </c>
      <c r="K12453" t="s">
        <v>277</v>
      </c>
      <c r="L12453" t="s">
        <v>273</v>
      </c>
      <c r="N12453" t="s">
        <v>1192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1193</v>
      </c>
      <c r="U12453" t="s">
        <v>469</v>
      </c>
      <c r="V12453" t="s">
        <v>469</v>
      </c>
      <c r="W12453" t="s">
        <v>1193</v>
      </c>
      <c r="X12453" t="s">
        <v>141</v>
      </c>
      <c r="Y12453">
        <v>4</v>
      </c>
      <c r="Z12453" t="s">
        <v>1194</v>
      </c>
      <c r="AA12453" t="s">
        <v>278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9097</v>
      </c>
      <c r="F12454">
        <v>55390</v>
      </c>
      <c r="G12454" t="s">
        <v>9249</v>
      </c>
      <c r="H12454" t="s">
        <v>108</v>
      </c>
      <c r="I12454" t="s">
        <v>4184</v>
      </c>
      <c r="J12454" t="s">
        <v>489</v>
      </c>
      <c r="K12454" t="s">
        <v>277</v>
      </c>
      <c r="L12454" t="s">
        <v>273</v>
      </c>
      <c r="N12454" t="s">
        <v>1192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1193</v>
      </c>
      <c r="U12454" t="s">
        <v>469</v>
      </c>
      <c r="V12454" t="s">
        <v>469</v>
      </c>
      <c r="W12454" t="s">
        <v>1193</v>
      </c>
      <c r="X12454" t="s">
        <v>141</v>
      </c>
      <c r="Y12454">
        <v>4</v>
      </c>
      <c r="Z12454" t="s">
        <v>1194</v>
      </c>
      <c r="AA12454" t="s">
        <v>278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9097</v>
      </c>
      <c r="F12455">
        <v>55390</v>
      </c>
      <c r="G12455" t="s">
        <v>9249</v>
      </c>
      <c r="H12455" t="s">
        <v>108</v>
      </c>
      <c r="I12455" t="s">
        <v>4184</v>
      </c>
      <c r="J12455" t="s">
        <v>1930</v>
      </c>
      <c r="K12455" t="s">
        <v>277</v>
      </c>
      <c r="L12455" t="s">
        <v>273</v>
      </c>
      <c r="N12455" t="s">
        <v>1192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1193</v>
      </c>
      <c r="U12455" t="s">
        <v>469</v>
      </c>
      <c r="V12455" t="s">
        <v>469</v>
      </c>
      <c r="W12455" t="s">
        <v>1193</v>
      </c>
      <c r="X12455" t="s">
        <v>141</v>
      </c>
      <c r="Y12455">
        <v>4</v>
      </c>
      <c r="Z12455" t="s">
        <v>1194</v>
      </c>
      <c r="AA12455" t="s">
        <v>278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524</v>
      </c>
      <c r="F12456">
        <v>55391</v>
      </c>
      <c r="G12456" t="s">
        <v>9250</v>
      </c>
      <c r="H12456" t="s">
        <v>120</v>
      </c>
      <c r="I12456" t="s">
        <v>4502</v>
      </c>
      <c r="J12456" t="s">
        <v>979</v>
      </c>
      <c r="K12456" t="s">
        <v>293</v>
      </c>
      <c r="L12456" t="s">
        <v>279</v>
      </c>
      <c r="N12456" t="s">
        <v>1192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1193</v>
      </c>
      <c r="U12456" t="s">
        <v>469</v>
      </c>
      <c r="V12456" t="s">
        <v>469</v>
      </c>
      <c r="W12456" t="s">
        <v>1193</v>
      </c>
      <c r="X12456" t="s">
        <v>135</v>
      </c>
      <c r="Y12456">
        <v>1</v>
      </c>
      <c r="Z12456" t="s">
        <v>1194</v>
      </c>
      <c r="AA12456" t="s">
        <v>245</v>
      </c>
      <c r="AB12456" t="s">
        <v>278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524</v>
      </c>
      <c r="F12457">
        <v>55391</v>
      </c>
      <c r="G12457" t="s">
        <v>9250</v>
      </c>
      <c r="H12457" t="s">
        <v>120</v>
      </c>
      <c r="I12457" t="s">
        <v>4502</v>
      </c>
      <c r="J12457" t="s">
        <v>5190</v>
      </c>
      <c r="K12457" t="s">
        <v>293</v>
      </c>
      <c r="L12457" t="s">
        <v>279</v>
      </c>
      <c r="N12457" t="s">
        <v>1192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1193</v>
      </c>
      <c r="U12457" t="s">
        <v>469</v>
      </c>
      <c r="V12457" t="s">
        <v>469</v>
      </c>
      <c r="W12457" t="s">
        <v>1193</v>
      </c>
      <c r="X12457" t="s">
        <v>135</v>
      </c>
      <c r="Y12457">
        <v>1</v>
      </c>
      <c r="Z12457" t="s">
        <v>1194</v>
      </c>
      <c r="AA12457" t="s">
        <v>245</v>
      </c>
      <c r="AB12457" t="s">
        <v>278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524</v>
      </c>
      <c r="F12458">
        <v>55391</v>
      </c>
      <c r="G12458" t="s">
        <v>9250</v>
      </c>
      <c r="H12458" t="s">
        <v>120</v>
      </c>
      <c r="I12458" t="s">
        <v>4502</v>
      </c>
      <c r="J12458" t="s">
        <v>5191</v>
      </c>
      <c r="K12458" t="s">
        <v>293</v>
      </c>
      <c r="L12458" t="s">
        <v>279</v>
      </c>
      <c r="N12458" t="s">
        <v>1192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1193</v>
      </c>
      <c r="U12458" t="s">
        <v>469</v>
      </c>
      <c r="V12458" t="s">
        <v>469</v>
      </c>
      <c r="W12458" t="s">
        <v>1193</v>
      </c>
      <c r="X12458" t="s">
        <v>135</v>
      </c>
      <c r="Y12458">
        <v>1</v>
      </c>
      <c r="Z12458" t="s">
        <v>1194</v>
      </c>
      <c r="AA12458" t="s">
        <v>245</v>
      </c>
      <c r="AB12458" t="s">
        <v>278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9251</v>
      </c>
      <c r="F12459">
        <v>55392</v>
      </c>
      <c r="G12459" t="s">
        <v>9252</v>
      </c>
      <c r="H12459" t="s">
        <v>35</v>
      </c>
      <c r="I12459" t="s">
        <v>1799</v>
      </c>
      <c r="J12459" t="s">
        <v>313</v>
      </c>
      <c r="K12459" t="s">
        <v>293</v>
      </c>
      <c r="L12459" t="s">
        <v>279</v>
      </c>
      <c r="N12459" t="s">
        <v>1192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1193</v>
      </c>
      <c r="U12459" t="s">
        <v>469</v>
      </c>
      <c r="V12459" t="s">
        <v>469</v>
      </c>
      <c r="W12459" t="s">
        <v>1193</v>
      </c>
      <c r="X12459" t="s">
        <v>138</v>
      </c>
      <c r="Y12459">
        <v>2</v>
      </c>
      <c r="Z12459" t="s">
        <v>1194</v>
      </c>
      <c r="AA12459" t="s">
        <v>245</v>
      </c>
      <c r="AB12459" t="s">
        <v>278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9251</v>
      </c>
      <c r="F12460">
        <v>55392</v>
      </c>
      <c r="G12460" t="s">
        <v>9252</v>
      </c>
      <c r="H12460" t="s">
        <v>35</v>
      </c>
      <c r="I12460" t="s">
        <v>1799</v>
      </c>
      <c r="J12460" t="s">
        <v>314</v>
      </c>
      <c r="K12460" t="s">
        <v>293</v>
      </c>
      <c r="L12460" t="s">
        <v>279</v>
      </c>
      <c r="N12460" t="s">
        <v>1192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1193</v>
      </c>
      <c r="U12460" t="s">
        <v>469</v>
      </c>
      <c r="V12460" t="s">
        <v>469</v>
      </c>
      <c r="W12460" t="s">
        <v>1193</v>
      </c>
      <c r="X12460" t="s">
        <v>138</v>
      </c>
      <c r="Y12460">
        <v>2</v>
      </c>
      <c r="Z12460" t="s">
        <v>1194</v>
      </c>
      <c r="AA12460" t="s">
        <v>245</v>
      </c>
      <c r="AB12460" t="s">
        <v>278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9251</v>
      </c>
      <c r="F12461">
        <v>55392</v>
      </c>
      <c r="G12461" t="s">
        <v>9252</v>
      </c>
      <c r="H12461" t="s">
        <v>35</v>
      </c>
      <c r="I12461" t="s">
        <v>1799</v>
      </c>
      <c r="J12461" t="s">
        <v>655</v>
      </c>
      <c r="K12461" t="s">
        <v>293</v>
      </c>
      <c r="L12461" t="s">
        <v>279</v>
      </c>
      <c r="N12461" t="s">
        <v>1192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1193</v>
      </c>
      <c r="U12461" t="s">
        <v>469</v>
      </c>
      <c r="V12461" t="s">
        <v>469</v>
      </c>
      <c r="W12461" t="s">
        <v>1193</v>
      </c>
      <c r="X12461" t="s">
        <v>138</v>
      </c>
      <c r="Y12461">
        <v>2</v>
      </c>
      <c r="Z12461" t="s">
        <v>1194</v>
      </c>
      <c r="AA12461" t="s">
        <v>245</v>
      </c>
      <c r="AB12461" t="s">
        <v>278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9253</v>
      </c>
      <c r="F12462">
        <v>55393</v>
      </c>
      <c r="G12462" t="s">
        <v>9254</v>
      </c>
      <c r="H12462" t="s">
        <v>15</v>
      </c>
      <c r="I12462" t="s">
        <v>5248</v>
      </c>
      <c r="J12462" t="s">
        <v>313</v>
      </c>
      <c r="K12462" t="s">
        <v>244</v>
      </c>
      <c r="L12462" t="s">
        <v>20</v>
      </c>
      <c r="M12462" t="s">
        <v>1362</v>
      </c>
      <c r="N12462" t="s">
        <v>1192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1193</v>
      </c>
      <c r="U12462" t="s">
        <v>469</v>
      </c>
      <c r="V12462" t="s">
        <v>469</v>
      </c>
      <c r="W12462" t="s">
        <v>1193</v>
      </c>
      <c r="X12462" t="s">
        <v>138</v>
      </c>
      <c r="Y12462">
        <v>2</v>
      </c>
      <c r="Z12462" t="s">
        <v>1194</v>
      </c>
      <c r="AA12462" t="s">
        <v>245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9253</v>
      </c>
      <c r="F12463">
        <v>55393</v>
      </c>
      <c r="G12463" t="s">
        <v>9254</v>
      </c>
      <c r="H12463" t="s">
        <v>15</v>
      </c>
      <c r="I12463" t="s">
        <v>5248</v>
      </c>
      <c r="J12463" t="s">
        <v>314</v>
      </c>
      <c r="K12463" t="s">
        <v>244</v>
      </c>
      <c r="L12463" t="s">
        <v>20</v>
      </c>
      <c r="M12463" t="s">
        <v>1362</v>
      </c>
      <c r="N12463" t="s">
        <v>1192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1193</v>
      </c>
      <c r="U12463" t="s">
        <v>469</v>
      </c>
      <c r="V12463" t="s">
        <v>469</v>
      </c>
      <c r="W12463" t="s">
        <v>1193</v>
      </c>
      <c r="X12463" t="s">
        <v>138</v>
      </c>
      <c r="Y12463">
        <v>2</v>
      </c>
      <c r="Z12463" t="s">
        <v>1194</v>
      </c>
      <c r="AA12463" t="s">
        <v>245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9253</v>
      </c>
      <c r="F12464">
        <v>55393</v>
      </c>
      <c r="G12464" t="s">
        <v>9254</v>
      </c>
      <c r="H12464" t="s">
        <v>15</v>
      </c>
      <c r="I12464" t="s">
        <v>5248</v>
      </c>
      <c r="J12464" t="s">
        <v>283</v>
      </c>
      <c r="K12464" t="s">
        <v>244</v>
      </c>
      <c r="L12464" t="s">
        <v>15</v>
      </c>
      <c r="M12464" t="s">
        <v>1362</v>
      </c>
      <c r="N12464" t="s">
        <v>1192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1193</v>
      </c>
      <c r="U12464" t="s">
        <v>469</v>
      </c>
      <c r="V12464" t="s">
        <v>469</v>
      </c>
      <c r="W12464" t="s">
        <v>1193</v>
      </c>
      <c r="X12464" t="s">
        <v>138</v>
      </c>
      <c r="Y12464">
        <v>2</v>
      </c>
      <c r="Z12464" t="s">
        <v>1194</v>
      </c>
      <c r="AA12464" t="s">
        <v>245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3226</v>
      </c>
      <c r="F12465">
        <v>55395</v>
      </c>
      <c r="G12465" t="s">
        <v>9255</v>
      </c>
      <c r="H12465" t="s">
        <v>66</v>
      </c>
      <c r="I12465" t="s">
        <v>3228</v>
      </c>
      <c r="J12465" t="s">
        <v>8721</v>
      </c>
      <c r="K12465" t="s">
        <v>293</v>
      </c>
      <c r="L12465" t="s">
        <v>279</v>
      </c>
      <c r="N12465" t="s">
        <v>1192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1193</v>
      </c>
      <c r="U12465" t="s">
        <v>469</v>
      </c>
      <c r="V12465" t="s">
        <v>469</v>
      </c>
      <c r="W12465" t="s">
        <v>1193</v>
      </c>
      <c r="X12465" t="s">
        <v>135</v>
      </c>
      <c r="Y12465">
        <v>1</v>
      </c>
      <c r="Z12465" t="s">
        <v>1194</v>
      </c>
      <c r="AA12465" t="s">
        <v>245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3226</v>
      </c>
      <c r="F12466">
        <v>55395</v>
      </c>
      <c r="G12466" t="s">
        <v>9255</v>
      </c>
      <c r="H12466" t="s">
        <v>66</v>
      </c>
      <c r="I12466" t="s">
        <v>3228</v>
      </c>
      <c r="J12466" t="s">
        <v>8723</v>
      </c>
      <c r="K12466" t="s">
        <v>293</v>
      </c>
      <c r="L12466" t="s">
        <v>279</v>
      </c>
      <c r="N12466" t="s">
        <v>1192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1193</v>
      </c>
      <c r="U12466" t="s">
        <v>469</v>
      </c>
      <c r="V12466" t="s">
        <v>469</v>
      </c>
      <c r="W12466" t="s">
        <v>1193</v>
      </c>
      <c r="X12466" t="s">
        <v>135</v>
      </c>
      <c r="Y12466">
        <v>1</v>
      </c>
      <c r="Z12466" t="s">
        <v>1194</v>
      </c>
      <c r="AA12466" t="s">
        <v>245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3226</v>
      </c>
      <c r="F12467">
        <v>55395</v>
      </c>
      <c r="G12467" t="s">
        <v>9255</v>
      </c>
      <c r="H12467" t="s">
        <v>66</v>
      </c>
      <c r="I12467" t="s">
        <v>3228</v>
      </c>
      <c r="J12467" t="s">
        <v>1452</v>
      </c>
      <c r="K12467" t="s">
        <v>293</v>
      </c>
      <c r="L12467" t="s">
        <v>279</v>
      </c>
      <c r="N12467" t="s">
        <v>1192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1193</v>
      </c>
      <c r="U12467" t="s">
        <v>469</v>
      </c>
      <c r="V12467" t="s">
        <v>469</v>
      </c>
      <c r="W12467" t="s">
        <v>1193</v>
      </c>
      <c r="X12467" t="s">
        <v>135</v>
      </c>
      <c r="Y12467">
        <v>1</v>
      </c>
      <c r="Z12467" t="s">
        <v>1194</v>
      </c>
      <c r="AA12467" t="s">
        <v>245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3226</v>
      </c>
      <c r="F12468">
        <v>55395</v>
      </c>
      <c r="G12468" t="s">
        <v>9255</v>
      </c>
      <c r="H12468" t="s">
        <v>66</v>
      </c>
      <c r="I12468" t="s">
        <v>3228</v>
      </c>
      <c r="J12468" t="s">
        <v>1986</v>
      </c>
      <c r="K12468" t="s">
        <v>293</v>
      </c>
      <c r="L12468" t="s">
        <v>279</v>
      </c>
      <c r="N12468" t="s">
        <v>1192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1193</v>
      </c>
      <c r="U12468" t="s">
        <v>469</v>
      </c>
      <c r="V12468" t="s">
        <v>469</v>
      </c>
      <c r="W12468" t="s">
        <v>1193</v>
      </c>
      <c r="X12468" t="s">
        <v>135</v>
      </c>
      <c r="Y12468">
        <v>1</v>
      </c>
      <c r="Z12468" t="s">
        <v>1194</v>
      </c>
      <c r="AA12468" t="s">
        <v>245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9256</v>
      </c>
      <c r="F12469">
        <v>55396</v>
      </c>
      <c r="G12469" t="s">
        <v>9257</v>
      </c>
      <c r="H12469" t="s">
        <v>15</v>
      </c>
      <c r="I12469" t="s">
        <v>438</v>
      </c>
      <c r="J12469" t="s">
        <v>267</v>
      </c>
      <c r="K12469" t="s">
        <v>261</v>
      </c>
      <c r="L12469" t="s">
        <v>263</v>
      </c>
      <c r="N12469" t="s">
        <v>1192</v>
      </c>
      <c r="O12469">
        <v>16.5</v>
      </c>
      <c r="P12469" t="s">
        <v>469</v>
      </c>
      <c r="Q12469">
        <v>16.5</v>
      </c>
      <c r="R12469">
        <v>16.5</v>
      </c>
      <c r="S12469">
        <v>4.9000000000000004</v>
      </c>
      <c r="T12469" t="s">
        <v>1193</v>
      </c>
      <c r="U12469" t="s">
        <v>469</v>
      </c>
      <c r="V12469" t="s">
        <v>469</v>
      </c>
      <c r="W12469" t="s">
        <v>1193</v>
      </c>
      <c r="X12469" t="s">
        <v>138</v>
      </c>
      <c r="Y12469">
        <v>2</v>
      </c>
      <c r="Z12469" t="s">
        <v>1194</v>
      </c>
      <c r="AA12469" t="s">
        <v>262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9258</v>
      </c>
      <c r="F12470">
        <v>55397</v>
      </c>
      <c r="G12470" t="s">
        <v>9259</v>
      </c>
      <c r="H12470" t="s">
        <v>92</v>
      </c>
      <c r="I12470" t="s">
        <v>115</v>
      </c>
      <c r="J12470" t="s">
        <v>960</v>
      </c>
      <c r="K12470" t="s">
        <v>244</v>
      </c>
      <c r="L12470" t="s">
        <v>20</v>
      </c>
      <c r="M12470" t="s">
        <v>1362</v>
      </c>
      <c r="N12470" t="s">
        <v>1192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1193</v>
      </c>
      <c r="U12470" t="s">
        <v>469</v>
      </c>
      <c r="V12470" t="s">
        <v>469</v>
      </c>
      <c r="W12470" t="s">
        <v>1193</v>
      </c>
      <c r="X12470" t="s">
        <v>138</v>
      </c>
      <c r="Y12470">
        <v>2</v>
      </c>
      <c r="Z12470" t="s">
        <v>1194</v>
      </c>
      <c r="AA12470" t="s">
        <v>245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9258</v>
      </c>
      <c r="F12471">
        <v>55397</v>
      </c>
      <c r="G12471" t="s">
        <v>9259</v>
      </c>
      <c r="H12471" t="s">
        <v>92</v>
      </c>
      <c r="I12471" t="s">
        <v>115</v>
      </c>
      <c r="J12471" t="s">
        <v>961</v>
      </c>
      <c r="K12471" t="s">
        <v>244</v>
      </c>
      <c r="L12471" t="s">
        <v>20</v>
      </c>
      <c r="M12471" t="s">
        <v>1362</v>
      </c>
      <c r="N12471" t="s">
        <v>1192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1193</v>
      </c>
      <c r="U12471" t="s">
        <v>469</v>
      </c>
      <c r="V12471" t="s">
        <v>469</v>
      </c>
      <c r="W12471" t="s">
        <v>1193</v>
      </c>
      <c r="X12471" t="s">
        <v>138</v>
      </c>
      <c r="Y12471">
        <v>2</v>
      </c>
      <c r="Z12471" t="s">
        <v>1194</v>
      </c>
      <c r="AA12471" t="s">
        <v>245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9258</v>
      </c>
      <c r="F12472">
        <v>55397</v>
      </c>
      <c r="G12472" t="s">
        <v>9259</v>
      </c>
      <c r="H12472" t="s">
        <v>92</v>
      </c>
      <c r="I12472" t="s">
        <v>115</v>
      </c>
      <c r="J12472" t="s">
        <v>405</v>
      </c>
      <c r="K12472" t="s">
        <v>244</v>
      </c>
      <c r="L12472" t="s">
        <v>15</v>
      </c>
      <c r="M12472" t="s">
        <v>1362</v>
      </c>
      <c r="N12472" t="s">
        <v>1192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1193</v>
      </c>
      <c r="U12472" t="s">
        <v>469</v>
      </c>
      <c r="V12472" t="s">
        <v>469</v>
      </c>
      <c r="W12472" t="s">
        <v>1193</v>
      </c>
      <c r="X12472" t="s">
        <v>138</v>
      </c>
      <c r="Y12472">
        <v>2</v>
      </c>
      <c r="Z12472" t="s">
        <v>1194</v>
      </c>
      <c r="AA12472" t="s">
        <v>245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9260</v>
      </c>
      <c r="F12473">
        <v>55400</v>
      </c>
      <c r="G12473" t="s">
        <v>9260</v>
      </c>
      <c r="H12473" t="s">
        <v>15</v>
      </c>
      <c r="I12473" t="s">
        <v>1629</v>
      </c>
      <c r="J12473" t="s">
        <v>313</v>
      </c>
      <c r="K12473" t="s">
        <v>244</v>
      </c>
      <c r="L12473" t="s">
        <v>20</v>
      </c>
      <c r="M12473" t="s">
        <v>9261</v>
      </c>
      <c r="N12473" t="s">
        <v>1306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1193</v>
      </c>
      <c r="U12473" t="s">
        <v>469</v>
      </c>
      <c r="V12473" t="s">
        <v>469</v>
      </c>
      <c r="W12473" t="s">
        <v>1214</v>
      </c>
      <c r="X12473" t="s">
        <v>143</v>
      </c>
      <c r="Y12473">
        <v>3</v>
      </c>
      <c r="Z12473" t="s">
        <v>1310</v>
      </c>
      <c r="AA12473" t="s">
        <v>245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9260</v>
      </c>
      <c r="F12474">
        <v>55400</v>
      </c>
      <c r="G12474" t="s">
        <v>9260</v>
      </c>
      <c r="H12474" t="s">
        <v>15</v>
      </c>
      <c r="I12474" t="s">
        <v>1629</v>
      </c>
      <c r="J12474" t="s">
        <v>314</v>
      </c>
      <c r="K12474" t="s">
        <v>244</v>
      </c>
      <c r="L12474" t="s">
        <v>20</v>
      </c>
      <c r="M12474" t="s">
        <v>9261</v>
      </c>
      <c r="N12474" t="s">
        <v>1192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1193</v>
      </c>
      <c r="U12474" t="s">
        <v>469</v>
      </c>
      <c r="V12474" t="s">
        <v>469</v>
      </c>
      <c r="W12474" t="s">
        <v>1214</v>
      </c>
      <c r="X12474" t="s">
        <v>143</v>
      </c>
      <c r="Y12474">
        <v>3</v>
      </c>
      <c r="Z12474" t="s">
        <v>1310</v>
      </c>
      <c r="AA12474" t="s">
        <v>245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9260</v>
      </c>
      <c r="F12475">
        <v>55400</v>
      </c>
      <c r="G12475" t="s">
        <v>9260</v>
      </c>
      <c r="H12475" t="s">
        <v>15</v>
      </c>
      <c r="I12475" t="s">
        <v>1629</v>
      </c>
      <c r="J12475" t="s">
        <v>315</v>
      </c>
      <c r="K12475" t="s">
        <v>244</v>
      </c>
      <c r="L12475" t="s">
        <v>15</v>
      </c>
      <c r="M12475" t="s">
        <v>9261</v>
      </c>
      <c r="N12475" t="s">
        <v>1306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1193</v>
      </c>
      <c r="U12475" t="s">
        <v>469</v>
      </c>
      <c r="V12475" t="s">
        <v>469</v>
      </c>
      <c r="W12475" t="s">
        <v>1214</v>
      </c>
      <c r="X12475" t="s">
        <v>143</v>
      </c>
      <c r="Y12475">
        <v>3</v>
      </c>
      <c r="Z12475" t="s">
        <v>1310</v>
      </c>
      <c r="AA12475" t="s">
        <v>245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9262</v>
      </c>
      <c r="F12476">
        <v>55401</v>
      </c>
      <c r="G12476" t="s">
        <v>9263</v>
      </c>
      <c r="H12476" t="s">
        <v>92</v>
      </c>
      <c r="I12476" t="s">
        <v>2498</v>
      </c>
      <c r="J12476" t="s">
        <v>960</v>
      </c>
      <c r="K12476" t="s">
        <v>293</v>
      </c>
      <c r="L12476" t="s">
        <v>279</v>
      </c>
      <c r="N12476" t="s">
        <v>1192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1193</v>
      </c>
      <c r="U12476" t="s">
        <v>469</v>
      </c>
      <c r="V12476" t="s">
        <v>469</v>
      </c>
      <c r="W12476" t="s">
        <v>1193</v>
      </c>
      <c r="X12476" t="s">
        <v>138</v>
      </c>
      <c r="Y12476">
        <v>2</v>
      </c>
      <c r="Z12476" t="s">
        <v>1194</v>
      </c>
      <c r="AA12476" t="s">
        <v>245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9262</v>
      </c>
      <c r="F12477">
        <v>55401</v>
      </c>
      <c r="G12477" t="s">
        <v>9263</v>
      </c>
      <c r="H12477" t="s">
        <v>92</v>
      </c>
      <c r="I12477" t="s">
        <v>2498</v>
      </c>
      <c r="J12477" t="s">
        <v>961</v>
      </c>
      <c r="K12477" t="s">
        <v>293</v>
      </c>
      <c r="L12477" t="s">
        <v>279</v>
      </c>
      <c r="N12477" t="s">
        <v>1192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1193</v>
      </c>
      <c r="U12477" t="s">
        <v>469</v>
      </c>
      <c r="V12477" t="s">
        <v>469</v>
      </c>
      <c r="W12477" t="s">
        <v>1193</v>
      </c>
      <c r="X12477" t="s">
        <v>138</v>
      </c>
      <c r="Y12477">
        <v>2</v>
      </c>
      <c r="Z12477" t="s">
        <v>1194</v>
      </c>
      <c r="AA12477" t="s">
        <v>245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9262</v>
      </c>
      <c r="F12478">
        <v>55401</v>
      </c>
      <c r="G12478" t="s">
        <v>9263</v>
      </c>
      <c r="H12478" t="s">
        <v>92</v>
      </c>
      <c r="I12478" t="s">
        <v>2498</v>
      </c>
      <c r="J12478" t="s">
        <v>1632</v>
      </c>
      <c r="K12478" t="s">
        <v>293</v>
      </c>
      <c r="L12478" t="s">
        <v>279</v>
      </c>
      <c r="N12478" t="s">
        <v>1192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1214</v>
      </c>
      <c r="U12478" t="s">
        <v>469</v>
      </c>
      <c r="V12478" t="s">
        <v>469</v>
      </c>
      <c r="W12478" t="s">
        <v>1193</v>
      </c>
      <c r="X12478" t="s">
        <v>138</v>
      </c>
      <c r="Y12478">
        <v>2</v>
      </c>
      <c r="Z12478" t="s">
        <v>1194</v>
      </c>
      <c r="AA12478" t="s">
        <v>245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9262</v>
      </c>
      <c r="F12479">
        <v>55401</v>
      </c>
      <c r="G12479" t="s">
        <v>9263</v>
      </c>
      <c r="H12479" t="s">
        <v>92</v>
      </c>
      <c r="I12479" t="s">
        <v>2498</v>
      </c>
      <c r="J12479" t="s">
        <v>1633</v>
      </c>
      <c r="K12479" t="s">
        <v>293</v>
      </c>
      <c r="L12479" t="s">
        <v>279</v>
      </c>
      <c r="N12479" t="s">
        <v>1192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1193</v>
      </c>
      <c r="U12479" t="s">
        <v>469</v>
      </c>
      <c r="V12479" t="s">
        <v>469</v>
      </c>
      <c r="W12479" t="s">
        <v>1193</v>
      </c>
      <c r="X12479" t="s">
        <v>138</v>
      </c>
      <c r="Y12479">
        <v>2</v>
      </c>
      <c r="Z12479" t="s">
        <v>1194</v>
      </c>
      <c r="AA12479" t="s">
        <v>245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9262</v>
      </c>
      <c r="F12480">
        <v>55401</v>
      </c>
      <c r="G12480" t="s">
        <v>9263</v>
      </c>
      <c r="H12480" t="s">
        <v>92</v>
      </c>
      <c r="I12480" t="s">
        <v>2498</v>
      </c>
      <c r="J12480" t="s">
        <v>3761</v>
      </c>
      <c r="K12480" t="s">
        <v>293</v>
      </c>
      <c r="L12480" t="s">
        <v>279</v>
      </c>
      <c r="N12480" t="s">
        <v>1192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1214</v>
      </c>
      <c r="U12480" t="s">
        <v>469</v>
      </c>
      <c r="V12480" t="s">
        <v>469</v>
      </c>
      <c r="W12480" t="s">
        <v>1193</v>
      </c>
      <c r="X12480" t="s">
        <v>138</v>
      </c>
      <c r="Y12480">
        <v>2</v>
      </c>
      <c r="Z12480" t="s">
        <v>1194</v>
      </c>
      <c r="AA12480" t="s">
        <v>245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503</v>
      </c>
      <c r="F12481">
        <v>55402</v>
      </c>
      <c r="G12481" t="s">
        <v>9264</v>
      </c>
      <c r="H12481" t="s">
        <v>60</v>
      </c>
      <c r="I12481" t="s">
        <v>3066</v>
      </c>
      <c r="J12481" t="s">
        <v>960</v>
      </c>
      <c r="K12481" t="s">
        <v>293</v>
      </c>
      <c r="L12481" t="s">
        <v>279</v>
      </c>
      <c r="N12481" t="s">
        <v>1192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1193</v>
      </c>
      <c r="U12481" t="s">
        <v>469</v>
      </c>
      <c r="V12481" t="s">
        <v>469</v>
      </c>
      <c r="W12481" t="s">
        <v>1193</v>
      </c>
      <c r="X12481" t="s">
        <v>135</v>
      </c>
      <c r="Y12481">
        <v>1</v>
      </c>
      <c r="Z12481" t="s">
        <v>1194</v>
      </c>
      <c r="AA12481" t="s">
        <v>245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503</v>
      </c>
      <c r="F12482">
        <v>55402</v>
      </c>
      <c r="G12482" t="s">
        <v>9264</v>
      </c>
      <c r="H12482" t="s">
        <v>60</v>
      </c>
      <c r="I12482" t="s">
        <v>3066</v>
      </c>
      <c r="J12482" t="s">
        <v>961</v>
      </c>
      <c r="K12482" t="s">
        <v>293</v>
      </c>
      <c r="L12482" t="s">
        <v>279</v>
      </c>
      <c r="N12482" t="s">
        <v>1192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1193</v>
      </c>
      <c r="U12482" t="s">
        <v>469</v>
      </c>
      <c r="V12482" t="s">
        <v>469</v>
      </c>
      <c r="W12482" t="s">
        <v>1193</v>
      </c>
      <c r="X12482" t="s">
        <v>135</v>
      </c>
      <c r="Y12482">
        <v>1</v>
      </c>
      <c r="Z12482" t="s">
        <v>1194</v>
      </c>
      <c r="AA12482" t="s">
        <v>245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503</v>
      </c>
      <c r="F12483">
        <v>55402</v>
      </c>
      <c r="G12483" t="s">
        <v>9264</v>
      </c>
      <c r="H12483" t="s">
        <v>60</v>
      </c>
      <c r="I12483" t="s">
        <v>3066</v>
      </c>
      <c r="J12483" t="s">
        <v>1632</v>
      </c>
      <c r="K12483" t="s">
        <v>293</v>
      </c>
      <c r="L12483" t="s">
        <v>279</v>
      </c>
      <c r="N12483" t="s">
        <v>1192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1193</v>
      </c>
      <c r="U12483" t="s">
        <v>469</v>
      </c>
      <c r="V12483" t="s">
        <v>469</v>
      </c>
      <c r="W12483" t="s">
        <v>1193</v>
      </c>
      <c r="X12483" t="s">
        <v>135</v>
      </c>
      <c r="Y12483">
        <v>1</v>
      </c>
      <c r="Z12483" t="s">
        <v>1194</v>
      </c>
      <c r="AA12483" t="s">
        <v>245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503</v>
      </c>
      <c r="F12484">
        <v>55402</v>
      </c>
      <c r="G12484" t="s">
        <v>9264</v>
      </c>
      <c r="H12484" t="s">
        <v>60</v>
      </c>
      <c r="I12484" t="s">
        <v>3066</v>
      </c>
      <c r="J12484" t="s">
        <v>1633</v>
      </c>
      <c r="K12484" t="s">
        <v>293</v>
      </c>
      <c r="L12484" t="s">
        <v>279</v>
      </c>
      <c r="N12484" t="s">
        <v>1192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1193</v>
      </c>
      <c r="U12484" t="s">
        <v>469</v>
      </c>
      <c r="V12484" t="s">
        <v>469</v>
      </c>
      <c r="W12484" t="s">
        <v>1193</v>
      </c>
      <c r="X12484" t="s">
        <v>135</v>
      </c>
      <c r="Y12484">
        <v>1</v>
      </c>
      <c r="Z12484" t="s">
        <v>1194</v>
      </c>
      <c r="AA12484" t="s">
        <v>245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9265</v>
      </c>
      <c r="F12485">
        <v>55404</v>
      </c>
      <c r="G12485" t="s">
        <v>9265</v>
      </c>
      <c r="H12485" t="s">
        <v>49</v>
      </c>
      <c r="I12485" t="s">
        <v>7032</v>
      </c>
      <c r="J12485" t="s">
        <v>313</v>
      </c>
      <c r="K12485" t="s">
        <v>244</v>
      </c>
      <c r="L12485" t="s">
        <v>20</v>
      </c>
      <c r="M12485" t="s">
        <v>1362</v>
      </c>
      <c r="N12485" t="s">
        <v>1192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1193</v>
      </c>
      <c r="U12485" t="s">
        <v>469</v>
      </c>
      <c r="V12485" t="s">
        <v>469</v>
      </c>
      <c r="W12485" t="s">
        <v>1214</v>
      </c>
      <c r="X12485" t="s">
        <v>143</v>
      </c>
      <c r="Y12485">
        <v>3</v>
      </c>
      <c r="Z12485" t="s">
        <v>1310</v>
      </c>
      <c r="AA12485" t="s">
        <v>245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9265</v>
      </c>
      <c r="F12486">
        <v>55404</v>
      </c>
      <c r="G12486" t="s">
        <v>9265</v>
      </c>
      <c r="H12486" t="s">
        <v>49</v>
      </c>
      <c r="I12486" t="s">
        <v>7032</v>
      </c>
      <c r="J12486" t="s">
        <v>314</v>
      </c>
      <c r="K12486" t="s">
        <v>244</v>
      </c>
      <c r="L12486" t="s">
        <v>20</v>
      </c>
      <c r="M12486" t="s">
        <v>1362</v>
      </c>
      <c r="N12486" t="s">
        <v>1192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1193</v>
      </c>
      <c r="U12486" t="s">
        <v>469</v>
      </c>
      <c r="V12486" t="s">
        <v>469</v>
      </c>
      <c r="W12486" t="s">
        <v>1214</v>
      </c>
      <c r="X12486" t="s">
        <v>143</v>
      </c>
      <c r="Y12486">
        <v>3</v>
      </c>
      <c r="Z12486" t="s">
        <v>1310</v>
      </c>
      <c r="AA12486" t="s">
        <v>245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9265</v>
      </c>
      <c r="F12487">
        <v>55404</v>
      </c>
      <c r="G12487" t="s">
        <v>9265</v>
      </c>
      <c r="H12487" t="s">
        <v>49</v>
      </c>
      <c r="I12487" t="s">
        <v>7032</v>
      </c>
      <c r="J12487" t="s">
        <v>315</v>
      </c>
      <c r="K12487" t="s">
        <v>244</v>
      </c>
      <c r="L12487" t="s">
        <v>15</v>
      </c>
      <c r="M12487" t="s">
        <v>1362</v>
      </c>
      <c r="N12487" t="s">
        <v>1192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1193</v>
      </c>
      <c r="U12487" t="s">
        <v>469</v>
      </c>
      <c r="V12487" t="s">
        <v>469</v>
      </c>
      <c r="W12487" t="s">
        <v>1214</v>
      </c>
      <c r="X12487" t="s">
        <v>143</v>
      </c>
      <c r="Y12487">
        <v>3</v>
      </c>
      <c r="Z12487" t="s">
        <v>384</v>
      </c>
      <c r="AA12487" t="s">
        <v>245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9266</v>
      </c>
      <c r="F12488">
        <v>55405</v>
      </c>
      <c r="G12488" t="s">
        <v>9267</v>
      </c>
      <c r="H12488" t="s">
        <v>86</v>
      </c>
      <c r="I12488" t="s">
        <v>1217</v>
      </c>
      <c r="J12488" t="s">
        <v>960</v>
      </c>
      <c r="K12488" t="s">
        <v>244</v>
      </c>
      <c r="L12488" t="s">
        <v>20</v>
      </c>
      <c r="M12488">
        <v>3668</v>
      </c>
      <c r="N12488" t="s">
        <v>1192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1193</v>
      </c>
      <c r="U12488" t="s">
        <v>469</v>
      </c>
      <c r="V12488" t="s">
        <v>469</v>
      </c>
      <c r="W12488" t="s">
        <v>1193</v>
      </c>
      <c r="X12488" t="s">
        <v>138</v>
      </c>
      <c r="Y12488">
        <v>2</v>
      </c>
      <c r="Z12488" t="s">
        <v>1194</v>
      </c>
      <c r="AA12488" t="s">
        <v>245</v>
      </c>
      <c r="AB12488" t="s">
        <v>278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9266</v>
      </c>
      <c r="F12489">
        <v>55405</v>
      </c>
      <c r="G12489" t="s">
        <v>9267</v>
      </c>
      <c r="H12489" t="s">
        <v>86</v>
      </c>
      <c r="I12489" t="s">
        <v>1217</v>
      </c>
      <c r="J12489" t="s">
        <v>961</v>
      </c>
      <c r="K12489" t="s">
        <v>244</v>
      </c>
      <c r="L12489" t="s">
        <v>20</v>
      </c>
      <c r="M12489">
        <v>3670</v>
      </c>
      <c r="N12489" t="s">
        <v>1192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1193</v>
      </c>
      <c r="U12489" t="s">
        <v>469</v>
      </c>
      <c r="V12489" t="s">
        <v>469</v>
      </c>
      <c r="W12489" t="s">
        <v>1193</v>
      </c>
      <c r="X12489" t="s">
        <v>138</v>
      </c>
      <c r="Y12489">
        <v>2</v>
      </c>
      <c r="Z12489" t="s">
        <v>1194</v>
      </c>
      <c r="AA12489" t="s">
        <v>245</v>
      </c>
      <c r="AB12489" t="s">
        <v>278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9266</v>
      </c>
      <c r="F12490">
        <v>55405</v>
      </c>
      <c r="G12490" t="s">
        <v>9267</v>
      </c>
      <c r="H12490" t="s">
        <v>86</v>
      </c>
      <c r="I12490" t="s">
        <v>1217</v>
      </c>
      <c r="J12490" t="s">
        <v>1632</v>
      </c>
      <c r="K12490" t="s">
        <v>244</v>
      </c>
      <c r="L12490" t="s">
        <v>20</v>
      </c>
      <c r="M12490">
        <v>3677</v>
      </c>
      <c r="N12490" t="s">
        <v>1192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1193</v>
      </c>
      <c r="U12490" t="s">
        <v>469</v>
      </c>
      <c r="V12490" t="s">
        <v>469</v>
      </c>
      <c r="W12490" t="s">
        <v>1193</v>
      </c>
      <c r="X12490" t="s">
        <v>138</v>
      </c>
      <c r="Y12490">
        <v>2</v>
      </c>
      <c r="Z12490" t="s">
        <v>1194</v>
      </c>
      <c r="AA12490" t="s">
        <v>245</v>
      </c>
      <c r="AB12490" t="s">
        <v>278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9266</v>
      </c>
      <c r="F12491">
        <v>55405</v>
      </c>
      <c r="G12491" t="s">
        <v>9267</v>
      </c>
      <c r="H12491" t="s">
        <v>86</v>
      </c>
      <c r="I12491" t="s">
        <v>1217</v>
      </c>
      <c r="J12491" t="s">
        <v>405</v>
      </c>
      <c r="K12491" t="s">
        <v>244</v>
      </c>
      <c r="L12491" t="s">
        <v>15</v>
      </c>
      <c r="M12491">
        <v>3668</v>
      </c>
      <c r="N12491" t="s">
        <v>1192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1193</v>
      </c>
      <c r="U12491" t="s">
        <v>469</v>
      </c>
      <c r="V12491" t="s">
        <v>469</v>
      </c>
      <c r="W12491" t="s">
        <v>1193</v>
      </c>
      <c r="X12491" t="s">
        <v>138</v>
      </c>
      <c r="Y12491">
        <v>2</v>
      </c>
      <c r="Z12491" t="s">
        <v>1194</v>
      </c>
      <c r="AA12491" t="s">
        <v>245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9266</v>
      </c>
      <c r="F12492">
        <v>55405</v>
      </c>
      <c r="G12492" t="s">
        <v>9267</v>
      </c>
      <c r="H12492" t="s">
        <v>86</v>
      </c>
      <c r="I12492" t="s">
        <v>1217</v>
      </c>
      <c r="J12492" t="s">
        <v>402</v>
      </c>
      <c r="K12492" t="s">
        <v>244</v>
      </c>
      <c r="L12492" t="s">
        <v>15</v>
      </c>
      <c r="M12492">
        <v>3670</v>
      </c>
      <c r="N12492" t="s">
        <v>1192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1193</v>
      </c>
      <c r="U12492" t="s">
        <v>469</v>
      </c>
      <c r="V12492" t="s">
        <v>469</v>
      </c>
      <c r="W12492" t="s">
        <v>1193</v>
      </c>
      <c r="X12492" t="s">
        <v>138</v>
      </c>
      <c r="Y12492">
        <v>2</v>
      </c>
      <c r="Z12492" t="s">
        <v>1194</v>
      </c>
      <c r="AA12492" t="s">
        <v>245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9266</v>
      </c>
      <c r="F12493">
        <v>55405</v>
      </c>
      <c r="G12493" t="s">
        <v>9267</v>
      </c>
      <c r="H12493" t="s">
        <v>86</v>
      </c>
      <c r="I12493" t="s">
        <v>1217</v>
      </c>
      <c r="J12493" t="s">
        <v>526</v>
      </c>
      <c r="K12493" t="s">
        <v>244</v>
      </c>
      <c r="L12493" t="s">
        <v>15</v>
      </c>
      <c r="M12493">
        <v>3677</v>
      </c>
      <c r="N12493" t="s">
        <v>1192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1193</v>
      </c>
      <c r="U12493" t="s">
        <v>469</v>
      </c>
      <c r="V12493" t="s">
        <v>469</v>
      </c>
      <c r="W12493" t="s">
        <v>1193</v>
      </c>
      <c r="X12493" t="s">
        <v>138</v>
      </c>
      <c r="Y12493">
        <v>2</v>
      </c>
      <c r="Z12493" t="s">
        <v>1194</v>
      </c>
      <c r="AA12493" t="s">
        <v>245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810</v>
      </c>
      <c r="F12494">
        <v>55406</v>
      </c>
      <c r="G12494" t="s">
        <v>9268</v>
      </c>
      <c r="H12494" t="s">
        <v>27</v>
      </c>
      <c r="I12494" t="s">
        <v>4742</v>
      </c>
      <c r="J12494" t="s">
        <v>315</v>
      </c>
      <c r="K12494" t="s">
        <v>244</v>
      </c>
      <c r="L12494" t="s">
        <v>15</v>
      </c>
      <c r="M12494" t="s">
        <v>2199</v>
      </c>
      <c r="N12494" t="s">
        <v>1192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1193</v>
      </c>
      <c r="U12494" t="s">
        <v>469</v>
      </c>
      <c r="V12494" t="s">
        <v>469</v>
      </c>
      <c r="W12494" t="s">
        <v>1193</v>
      </c>
      <c r="X12494" t="s">
        <v>135</v>
      </c>
      <c r="Y12494">
        <v>1</v>
      </c>
      <c r="Z12494" t="s">
        <v>1194</v>
      </c>
      <c r="AA12494" t="s">
        <v>245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810</v>
      </c>
      <c r="F12495">
        <v>55406</v>
      </c>
      <c r="G12495" t="s">
        <v>9268</v>
      </c>
      <c r="H12495" t="s">
        <v>27</v>
      </c>
      <c r="I12495" t="s">
        <v>4742</v>
      </c>
      <c r="J12495" t="s">
        <v>619</v>
      </c>
      <c r="K12495" t="s">
        <v>244</v>
      </c>
      <c r="L12495" t="s">
        <v>20</v>
      </c>
      <c r="M12495" t="s">
        <v>2199</v>
      </c>
      <c r="N12495" t="s">
        <v>1192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1193</v>
      </c>
      <c r="U12495" t="s">
        <v>469</v>
      </c>
      <c r="V12495" t="s">
        <v>469</v>
      </c>
      <c r="W12495" t="s">
        <v>1193</v>
      </c>
      <c r="X12495" t="s">
        <v>135</v>
      </c>
      <c r="Y12495">
        <v>1</v>
      </c>
      <c r="Z12495" t="s">
        <v>1194</v>
      </c>
      <c r="AA12495" t="s">
        <v>245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810</v>
      </c>
      <c r="F12496">
        <v>55406</v>
      </c>
      <c r="G12496" t="s">
        <v>9268</v>
      </c>
      <c r="H12496" t="s">
        <v>27</v>
      </c>
      <c r="I12496" t="s">
        <v>4742</v>
      </c>
      <c r="J12496" t="s">
        <v>620</v>
      </c>
      <c r="K12496" t="s">
        <v>244</v>
      </c>
      <c r="L12496" t="s">
        <v>20</v>
      </c>
      <c r="M12496" t="s">
        <v>2199</v>
      </c>
      <c r="N12496" t="s">
        <v>1192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1193</v>
      </c>
      <c r="U12496" t="s">
        <v>469</v>
      </c>
      <c r="V12496" t="s">
        <v>469</v>
      </c>
      <c r="W12496" t="s">
        <v>1193</v>
      </c>
      <c r="X12496" t="s">
        <v>135</v>
      </c>
      <c r="Y12496">
        <v>1</v>
      </c>
      <c r="Z12496" t="s">
        <v>1194</v>
      </c>
      <c r="AA12496" t="s">
        <v>245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1197</v>
      </c>
      <c r="F12497">
        <v>55409</v>
      </c>
      <c r="G12497" t="s">
        <v>9269</v>
      </c>
      <c r="H12497" t="s">
        <v>3</v>
      </c>
      <c r="I12497" t="s">
        <v>1221</v>
      </c>
      <c r="J12497" t="s">
        <v>9270</v>
      </c>
      <c r="K12497" t="s">
        <v>293</v>
      </c>
      <c r="L12497" t="s">
        <v>279</v>
      </c>
      <c r="N12497" t="s">
        <v>1306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1193</v>
      </c>
      <c r="U12497" t="s">
        <v>469</v>
      </c>
      <c r="V12497" t="s">
        <v>469</v>
      </c>
      <c r="W12497" t="s">
        <v>1193</v>
      </c>
      <c r="X12497" t="s">
        <v>138</v>
      </c>
      <c r="Y12497">
        <v>2</v>
      </c>
      <c r="Z12497" t="s">
        <v>1194</v>
      </c>
      <c r="AA12497" t="s">
        <v>245</v>
      </c>
      <c r="AB12497" t="s">
        <v>278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1197</v>
      </c>
      <c r="F12498">
        <v>55409</v>
      </c>
      <c r="G12498" t="s">
        <v>9269</v>
      </c>
      <c r="H12498" t="s">
        <v>3</v>
      </c>
      <c r="I12498" t="s">
        <v>1221</v>
      </c>
      <c r="J12498" t="s">
        <v>9271</v>
      </c>
      <c r="K12498" t="s">
        <v>293</v>
      </c>
      <c r="L12498" t="s">
        <v>279</v>
      </c>
      <c r="N12498" t="s">
        <v>1306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1193</v>
      </c>
      <c r="U12498" t="s">
        <v>469</v>
      </c>
      <c r="V12498" t="s">
        <v>469</v>
      </c>
      <c r="W12498" t="s">
        <v>1193</v>
      </c>
      <c r="X12498" t="s">
        <v>138</v>
      </c>
      <c r="Y12498">
        <v>2</v>
      </c>
      <c r="Z12498" t="s">
        <v>1194</v>
      </c>
      <c r="AA12498" t="s">
        <v>245</v>
      </c>
      <c r="AB12498" t="s">
        <v>278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1197</v>
      </c>
      <c r="F12499">
        <v>55409</v>
      </c>
      <c r="G12499" t="s">
        <v>9269</v>
      </c>
      <c r="H12499" t="s">
        <v>3</v>
      </c>
      <c r="I12499" t="s">
        <v>1221</v>
      </c>
      <c r="J12499" t="s">
        <v>9272</v>
      </c>
      <c r="K12499" t="s">
        <v>293</v>
      </c>
      <c r="L12499" t="s">
        <v>279</v>
      </c>
      <c r="N12499" t="s">
        <v>1306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1193</v>
      </c>
      <c r="U12499" t="s">
        <v>469</v>
      </c>
      <c r="V12499" t="s">
        <v>469</v>
      </c>
      <c r="W12499" t="s">
        <v>1193</v>
      </c>
      <c r="X12499" t="s">
        <v>138</v>
      </c>
      <c r="Y12499">
        <v>2</v>
      </c>
      <c r="Z12499" t="s">
        <v>1194</v>
      </c>
      <c r="AA12499" t="s">
        <v>245</v>
      </c>
      <c r="AB12499" t="s">
        <v>278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1197</v>
      </c>
      <c r="F12500">
        <v>55409</v>
      </c>
      <c r="G12500" t="s">
        <v>9269</v>
      </c>
      <c r="H12500" t="s">
        <v>3</v>
      </c>
      <c r="I12500" t="s">
        <v>1221</v>
      </c>
      <c r="J12500" t="s">
        <v>9273</v>
      </c>
      <c r="K12500" t="s">
        <v>293</v>
      </c>
      <c r="L12500" t="s">
        <v>279</v>
      </c>
      <c r="N12500" t="s">
        <v>1306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1193</v>
      </c>
      <c r="U12500" t="s">
        <v>469</v>
      </c>
      <c r="V12500" t="s">
        <v>469</v>
      </c>
      <c r="W12500" t="s">
        <v>1193</v>
      </c>
      <c r="X12500" t="s">
        <v>138</v>
      </c>
      <c r="Y12500">
        <v>2</v>
      </c>
      <c r="Z12500" t="s">
        <v>1194</v>
      </c>
      <c r="AA12500" t="s">
        <v>245</v>
      </c>
      <c r="AB12500" t="s">
        <v>278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9274</v>
      </c>
      <c r="F12501">
        <v>55411</v>
      </c>
      <c r="G12501" t="s">
        <v>9275</v>
      </c>
      <c r="H12501" t="s">
        <v>3</v>
      </c>
      <c r="I12501" t="s">
        <v>9276</v>
      </c>
      <c r="J12501" t="s">
        <v>9277</v>
      </c>
      <c r="K12501" t="s">
        <v>244</v>
      </c>
      <c r="L12501" t="s">
        <v>20</v>
      </c>
      <c r="M12501" t="s">
        <v>1362</v>
      </c>
      <c r="N12501" t="s">
        <v>1192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1193</v>
      </c>
      <c r="U12501" t="s">
        <v>469</v>
      </c>
      <c r="V12501" t="s">
        <v>469</v>
      </c>
      <c r="W12501" t="s">
        <v>1193</v>
      </c>
      <c r="X12501" t="s">
        <v>138</v>
      </c>
      <c r="Y12501">
        <v>2</v>
      </c>
      <c r="Z12501" t="s">
        <v>1194</v>
      </c>
      <c r="AA12501" t="s">
        <v>245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9274</v>
      </c>
      <c r="F12502">
        <v>55411</v>
      </c>
      <c r="G12502" t="s">
        <v>9275</v>
      </c>
      <c r="H12502" t="s">
        <v>3</v>
      </c>
      <c r="I12502" t="s">
        <v>9276</v>
      </c>
      <c r="J12502" t="s">
        <v>9278</v>
      </c>
      <c r="K12502" t="s">
        <v>244</v>
      </c>
      <c r="L12502" t="s">
        <v>20</v>
      </c>
      <c r="M12502" t="s">
        <v>1362</v>
      </c>
      <c r="N12502" t="s">
        <v>1192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1193</v>
      </c>
      <c r="U12502" t="s">
        <v>469</v>
      </c>
      <c r="V12502" t="s">
        <v>469</v>
      </c>
      <c r="W12502" t="s">
        <v>1193</v>
      </c>
      <c r="X12502" t="s">
        <v>138</v>
      </c>
      <c r="Y12502">
        <v>2</v>
      </c>
      <c r="Z12502" t="s">
        <v>1194</v>
      </c>
      <c r="AA12502" t="s">
        <v>245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9274</v>
      </c>
      <c r="F12503">
        <v>55411</v>
      </c>
      <c r="G12503" t="s">
        <v>9275</v>
      </c>
      <c r="H12503" t="s">
        <v>3</v>
      </c>
      <c r="I12503" t="s">
        <v>9276</v>
      </c>
      <c r="J12503" t="s">
        <v>9279</v>
      </c>
      <c r="K12503" t="s">
        <v>244</v>
      </c>
      <c r="L12503" t="s">
        <v>15</v>
      </c>
      <c r="M12503" t="s">
        <v>1362</v>
      </c>
      <c r="N12503" t="s">
        <v>1192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1193</v>
      </c>
      <c r="U12503" t="s">
        <v>469</v>
      </c>
      <c r="V12503" t="s">
        <v>469</v>
      </c>
      <c r="W12503" t="s">
        <v>1193</v>
      </c>
      <c r="X12503" t="s">
        <v>138</v>
      </c>
      <c r="Y12503">
        <v>2</v>
      </c>
      <c r="Z12503" t="s">
        <v>1194</v>
      </c>
      <c r="AA12503" t="s">
        <v>245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13</v>
      </c>
      <c r="F12504">
        <v>55412</v>
      </c>
      <c r="G12504" t="s">
        <v>9280</v>
      </c>
      <c r="H12504" t="s">
        <v>25</v>
      </c>
      <c r="I12504" t="s">
        <v>2010</v>
      </c>
      <c r="J12504" t="s">
        <v>7821</v>
      </c>
      <c r="K12504" t="s">
        <v>244</v>
      </c>
      <c r="L12504" t="s">
        <v>20</v>
      </c>
      <c r="M12504" t="s">
        <v>9281</v>
      </c>
      <c r="N12504" t="s">
        <v>1192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1193</v>
      </c>
      <c r="U12504" t="s">
        <v>469</v>
      </c>
      <c r="V12504" t="s">
        <v>469</v>
      </c>
      <c r="W12504" t="s">
        <v>1193</v>
      </c>
      <c r="X12504" t="s">
        <v>135</v>
      </c>
      <c r="Y12504">
        <v>1</v>
      </c>
      <c r="Z12504" t="s">
        <v>1194</v>
      </c>
      <c r="AA12504" t="s">
        <v>245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13</v>
      </c>
      <c r="F12505">
        <v>55412</v>
      </c>
      <c r="G12505" t="s">
        <v>9280</v>
      </c>
      <c r="H12505" t="s">
        <v>25</v>
      </c>
      <c r="I12505" t="s">
        <v>2010</v>
      </c>
      <c r="J12505" t="s">
        <v>5938</v>
      </c>
      <c r="K12505" t="s">
        <v>244</v>
      </c>
      <c r="L12505" t="s">
        <v>20</v>
      </c>
      <c r="M12505" t="s">
        <v>9281</v>
      </c>
      <c r="N12505" t="s">
        <v>1192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1193</v>
      </c>
      <c r="U12505" t="s">
        <v>469</v>
      </c>
      <c r="V12505" t="s">
        <v>469</v>
      </c>
      <c r="W12505" t="s">
        <v>1193</v>
      </c>
      <c r="X12505" t="s">
        <v>135</v>
      </c>
      <c r="Y12505">
        <v>1</v>
      </c>
      <c r="Z12505" t="s">
        <v>1194</v>
      </c>
      <c r="AA12505" t="s">
        <v>245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13</v>
      </c>
      <c r="F12506">
        <v>55412</v>
      </c>
      <c r="G12506" t="s">
        <v>9280</v>
      </c>
      <c r="H12506" t="s">
        <v>25</v>
      </c>
      <c r="I12506" t="s">
        <v>2010</v>
      </c>
      <c r="J12506" t="s">
        <v>9282</v>
      </c>
      <c r="K12506" t="s">
        <v>244</v>
      </c>
      <c r="L12506" t="s">
        <v>15</v>
      </c>
      <c r="M12506" t="s">
        <v>9281</v>
      </c>
      <c r="N12506" t="s">
        <v>1192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1193</v>
      </c>
      <c r="U12506" t="s">
        <v>469</v>
      </c>
      <c r="V12506" t="s">
        <v>469</v>
      </c>
      <c r="W12506" t="s">
        <v>1193</v>
      </c>
      <c r="X12506" t="s">
        <v>135</v>
      </c>
      <c r="Y12506">
        <v>1</v>
      </c>
      <c r="Z12506" t="s">
        <v>1194</v>
      </c>
      <c r="AA12506" t="s">
        <v>245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9283</v>
      </c>
      <c r="F12507">
        <v>55414</v>
      </c>
      <c r="G12507" t="s">
        <v>9284</v>
      </c>
      <c r="H12507" t="s">
        <v>25</v>
      </c>
      <c r="I12507" t="s">
        <v>5843</v>
      </c>
      <c r="J12507" t="s">
        <v>6618</v>
      </c>
      <c r="K12507" t="s">
        <v>293</v>
      </c>
      <c r="L12507" t="s">
        <v>279</v>
      </c>
      <c r="N12507" t="s">
        <v>1192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1193</v>
      </c>
      <c r="U12507" t="s">
        <v>469</v>
      </c>
      <c r="V12507" t="s">
        <v>469</v>
      </c>
      <c r="W12507" t="s">
        <v>1193</v>
      </c>
      <c r="X12507" t="s">
        <v>138</v>
      </c>
      <c r="Y12507">
        <v>2</v>
      </c>
      <c r="Z12507" t="s">
        <v>1194</v>
      </c>
      <c r="AA12507" t="s">
        <v>245</v>
      </c>
      <c r="AB12507" t="s">
        <v>278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9283</v>
      </c>
      <c r="F12508">
        <v>55414</v>
      </c>
      <c r="G12508" t="s">
        <v>9284</v>
      </c>
      <c r="H12508" t="s">
        <v>25</v>
      </c>
      <c r="I12508" t="s">
        <v>5843</v>
      </c>
      <c r="J12508" t="s">
        <v>6619</v>
      </c>
      <c r="K12508" t="s">
        <v>293</v>
      </c>
      <c r="L12508" t="s">
        <v>279</v>
      </c>
      <c r="N12508" t="s">
        <v>1192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1193</v>
      </c>
      <c r="U12508" t="s">
        <v>469</v>
      </c>
      <c r="V12508" t="s">
        <v>469</v>
      </c>
      <c r="W12508" t="s">
        <v>1193</v>
      </c>
      <c r="X12508" t="s">
        <v>138</v>
      </c>
      <c r="Y12508">
        <v>2</v>
      </c>
      <c r="Z12508" t="s">
        <v>1194</v>
      </c>
      <c r="AA12508" t="s">
        <v>245</v>
      </c>
      <c r="AB12508" t="s">
        <v>278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9283</v>
      </c>
      <c r="F12509">
        <v>55414</v>
      </c>
      <c r="G12509" t="s">
        <v>9284</v>
      </c>
      <c r="H12509" t="s">
        <v>25</v>
      </c>
      <c r="I12509" t="s">
        <v>5843</v>
      </c>
      <c r="J12509" t="s">
        <v>5304</v>
      </c>
      <c r="K12509" t="s">
        <v>293</v>
      </c>
      <c r="L12509" t="s">
        <v>279</v>
      </c>
      <c r="N12509" t="s">
        <v>1192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1193</v>
      </c>
      <c r="U12509" t="s">
        <v>469</v>
      </c>
      <c r="V12509" t="s">
        <v>469</v>
      </c>
      <c r="W12509" t="s">
        <v>1193</v>
      </c>
      <c r="X12509" t="s">
        <v>138</v>
      </c>
      <c r="Y12509">
        <v>2</v>
      </c>
      <c r="Z12509" t="s">
        <v>1194</v>
      </c>
      <c r="AA12509" t="s">
        <v>245</v>
      </c>
      <c r="AB12509" t="s">
        <v>278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9285</v>
      </c>
      <c r="F12510">
        <v>55415</v>
      </c>
      <c r="G12510" t="s">
        <v>9286</v>
      </c>
      <c r="H12510" t="s">
        <v>25</v>
      </c>
      <c r="I12510" t="s">
        <v>5333</v>
      </c>
      <c r="J12510" t="s">
        <v>6618</v>
      </c>
      <c r="K12510" t="s">
        <v>293</v>
      </c>
      <c r="L12510" t="s">
        <v>279</v>
      </c>
      <c r="N12510" t="s">
        <v>1306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1193</v>
      </c>
      <c r="U12510" t="s">
        <v>469</v>
      </c>
      <c r="V12510" t="s">
        <v>469</v>
      </c>
      <c r="W12510" t="s">
        <v>1193</v>
      </c>
      <c r="X12510" t="s">
        <v>138</v>
      </c>
      <c r="Y12510">
        <v>2</v>
      </c>
      <c r="Z12510" t="s">
        <v>1194</v>
      </c>
      <c r="AA12510" t="s">
        <v>245</v>
      </c>
      <c r="AB12510" t="s">
        <v>278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9285</v>
      </c>
      <c r="F12511">
        <v>55415</v>
      </c>
      <c r="G12511" t="s">
        <v>9286</v>
      </c>
      <c r="H12511" t="s">
        <v>25</v>
      </c>
      <c r="I12511" t="s">
        <v>5333</v>
      </c>
      <c r="J12511" t="s">
        <v>6619</v>
      </c>
      <c r="K12511" t="s">
        <v>293</v>
      </c>
      <c r="L12511" t="s">
        <v>279</v>
      </c>
      <c r="N12511" t="s">
        <v>1306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1193</v>
      </c>
      <c r="U12511" t="s">
        <v>469</v>
      </c>
      <c r="V12511" t="s">
        <v>469</v>
      </c>
      <c r="W12511" t="s">
        <v>1193</v>
      </c>
      <c r="X12511" t="s">
        <v>138</v>
      </c>
      <c r="Y12511">
        <v>2</v>
      </c>
      <c r="Z12511" t="s">
        <v>1194</v>
      </c>
      <c r="AA12511" t="s">
        <v>245</v>
      </c>
      <c r="AB12511" t="s">
        <v>278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9285</v>
      </c>
      <c r="F12512">
        <v>55415</v>
      </c>
      <c r="G12512" t="s">
        <v>9286</v>
      </c>
      <c r="H12512" t="s">
        <v>25</v>
      </c>
      <c r="I12512" t="s">
        <v>5333</v>
      </c>
      <c r="J12512" t="s">
        <v>5304</v>
      </c>
      <c r="K12512" t="s">
        <v>293</v>
      </c>
      <c r="L12512" t="s">
        <v>279</v>
      </c>
      <c r="N12512" t="s">
        <v>1306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1193</v>
      </c>
      <c r="U12512" t="s">
        <v>469</v>
      </c>
      <c r="V12512" t="s">
        <v>469</v>
      </c>
      <c r="W12512" t="s">
        <v>1193</v>
      </c>
      <c r="X12512" t="s">
        <v>138</v>
      </c>
      <c r="Y12512">
        <v>2</v>
      </c>
      <c r="Z12512" t="s">
        <v>1194</v>
      </c>
      <c r="AA12512" t="s">
        <v>245</v>
      </c>
      <c r="AB12512" t="s">
        <v>278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9285</v>
      </c>
      <c r="F12513">
        <v>55415</v>
      </c>
      <c r="G12513" t="s">
        <v>9286</v>
      </c>
      <c r="H12513" t="s">
        <v>25</v>
      </c>
      <c r="I12513" t="s">
        <v>5333</v>
      </c>
      <c r="J12513" t="s">
        <v>9287</v>
      </c>
      <c r="K12513" t="s">
        <v>293</v>
      </c>
      <c r="L12513" t="s">
        <v>279</v>
      </c>
      <c r="N12513" t="s">
        <v>1306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1214</v>
      </c>
      <c r="U12513" t="s">
        <v>469</v>
      </c>
      <c r="V12513" t="s">
        <v>469</v>
      </c>
      <c r="W12513" t="s">
        <v>1193</v>
      </c>
      <c r="X12513" t="s">
        <v>138</v>
      </c>
      <c r="Y12513">
        <v>2</v>
      </c>
      <c r="Z12513" t="s">
        <v>1194</v>
      </c>
      <c r="AA12513" t="s">
        <v>245</v>
      </c>
      <c r="AB12513" t="s">
        <v>278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1040</v>
      </c>
      <c r="F12514">
        <v>55417</v>
      </c>
      <c r="G12514" t="s">
        <v>9288</v>
      </c>
      <c r="H12514" t="s">
        <v>35</v>
      </c>
      <c r="I12514" t="s">
        <v>1471</v>
      </c>
      <c r="J12514" t="s">
        <v>8721</v>
      </c>
      <c r="K12514" t="s">
        <v>293</v>
      </c>
      <c r="L12514" t="s">
        <v>279</v>
      </c>
      <c r="N12514" t="s">
        <v>1192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1193</v>
      </c>
      <c r="U12514" t="s">
        <v>469</v>
      </c>
      <c r="V12514" t="s">
        <v>469</v>
      </c>
      <c r="W12514" t="s">
        <v>1193</v>
      </c>
      <c r="X12514" t="s">
        <v>135</v>
      </c>
      <c r="Y12514">
        <v>1</v>
      </c>
      <c r="Z12514" t="s">
        <v>1194</v>
      </c>
      <c r="AA12514" t="s">
        <v>245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1040</v>
      </c>
      <c r="F12515">
        <v>55417</v>
      </c>
      <c r="G12515" t="s">
        <v>9288</v>
      </c>
      <c r="H12515" t="s">
        <v>35</v>
      </c>
      <c r="I12515" t="s">
        <v>1471</v>
      </c>
      <c r="J12515" t="s">
        <v>8723</v>
      </c>
      <c r="K12515" t="s">
        <v>293</v>
      </c>
      <c r="L12515" t="s">
        <v>279</v>
      </c>
      <c r="N12515" t="s">
        <v>1192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1193</v>
      </c>
      <c r="U12515" t="s">
        <v>469</v>
      </c>
      <c r="V12515" t="s">
        <v>469</v>
      </c>
      <c r="W12515" t="s">
        <v>1193</v>
      </c>
      <c r="X12515" t="s">
        <v>135</v>
      </c>
      <c r="Y12515">
        <v>1</v>
      </c>
      <c r="Z12515" t="s">
        <v>1194</v>
      </c>
      <c r="AA12515" t="s">
        <v>245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1040</v>
      </c>
      <c r="F12516">
        <v>55417</v>
      </c>
      <c r="G12516" t="s">
        <v>9288</v>
      </c>
      <c r="H12516" t="s">
        <v>35</v>
      </c>
      <c r="I12516" t="s">
        <v>1471</v>
      </c>
      <c r="J12516" t="s">
        <v>1452</v>
      </c>
      <c r="K12516" t="s">
        <v>293</v>
      </c>
      <c r="L12516" t="s">
        <v>279</v>
      </c>
      <c r="N12516" t="s">
        <v>1192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1193</v>
      </c>
      <c r="U12516" t="s">
        <v>469</v>
      </c>
      <c r="V12516" t="s">
        <v>469</v>
      </c>
      <c r="W12516" t="s">
        <v>1193</v>
      </c>
      <c r="X12516" t="s">
        <v>135</v>
      </c>
      <c r="Y12516">
        <v>1</v>
      </c>
      <c r="Z12516" t="s">
        <v>1194</v>
      </c>
      <c r="AA12516" t="s">
        <v>245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1040</v>
      </c>
      <c r="F12517">
        <v>55417</v>
      </c>
      <c r="G12517" t="s">
        <v>9288</v>
      </c>
      <c r="H12517" t="s">
        <v>35</v>
      </c>
      <c r="I12517" t="s">
        <v>1471</v>
      </c>
      <c r="J12517" t="s">
        <v>1986</v>
      </c>
      <c r="K12517" t="s">
        <v>293</v>
      </c>
      <c r="L12517" t="s">
        <v>279</v>
      </c>
      <c r="N12517" t="s">
        <v>1192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1193</v>
      </c>
      <c r="U12517" t="s">
        <v>469</v>
      </c>
      <c r="V12517" t="s">
        <v>469</v>
      </c>
      <c r="W12517" t="s">
        <v>1193</v>
      </c>
      <c r="X12517" t="s">
        <v>135</v>
      </c>
      <c r="Y12517">
        <v>1</v>
      </c>
      <c r="Z12517" t="s">
        <v>1194</v>
      </c>
      <c r="AA12517" t="s">
        <v>245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912</v>
      </c>
      <c r="F12518">
        <v>55418</v>
      </c>
      <c r="G12518" t="s">
        <v>9289</v>
      </c>
      <c r="H12518" t="s">
        <v>12</v>
      </c>
      <c r="I12518" t="s">
        <v>1456</v>
      </c>
      <c r="J12518" t="s">
        <v>960</v>
      </c>
      <c r="K12518" t="s">
        <v>244</v>
      </c>
      <c r="L12518" t="s">
        <v>20</v>
      </c>
      <c r="M12518" t="s">
        <v>2707</v>
      </c>
      <c r="N12518" t="s">
        <v>1192</v>
      </c>
      <c r="O12518">
        <v>198.9</v>
      </c>
      <c r="P12518">
        <v>0.9</v>
      </c>
      <c r="Q12518" t="s">
        <v>469</v>
      </c>
      <c r="R12518" t="s">
        <v>469</v>
      </c>
      <c r="S12518">
        <v>80</v>
      </c>
      <c r="T12518" t="s">
        <v>1193</v>
      </c>
      <c r="U12518" t="s">
        <v>469</v>
      </c>
      <c r="V12518" t="s">
        <v>469</v>
      </c>
      <c r="W12518" t="s">
        <v>1193</v>
      </c>
      <c r="X12518" t="s">
        <v>135</v>
      </c>
      <c r="Y12518">
        <v>1</v>
      </c>
      <c r="Z12518" t="s">
        <v>1194</v>
      </c>
      <c r="AA12518" t="s">
        <v>245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912</v>
      </c>
      <c r="F12519">
        <v>55418</v>
      </c>
      <c r="G12519" t="s">
        <v>9289</v>
      </c>
      <c r="H12519" t="s">
        <v>12</v>
      </c>
      <c r="I12519" t="s">
        <v>1456</v>
      </c>
      <c r="J12519" t="s">
        <v>961</v>
      </c>
      <c r="K12519" t="s">
        <v>244</v>
      </c>
      <c r="L12519" t="s">
        <v>20</v>
      </c>
      <c r="M12519" t="s">
        <v>2707</v>
      </c>
      <c r="N12519" t="s">
        <v>1192</v>
      </c>
      <c r="O12519">
        <v>198.9</v>
      </c>
      <c r="P12519">
        <v>0.9</v>
      </c>
      <c r="Q12519" t="s">
        <v>469</v>
      </c>
      <c r="R12519" t="s">
        <v>469</v>
      </c>
      <c r="S12519">
        <v>80</v>
      </c>
      <c r="T12519" t="s">
        <v>1193</v>
      </c>
      <c r="U12519" t="s">
        <v>469</v>
      </c>
      <c r="V12519" t="s">
        <v>469</v>
      </c>
      <c r="W12519" t="s">
        <v>1193</v>
      </c>
      <c r="X12519" t="s">
        <v>135</v>
      </c>
      <c r="Y12519">
        <v>1</v>
      </c>
      <c r="Z12519" t="s">
        <v>1194</v>
      </c>
      <c r="AA12519" t="s">
        <v>245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912</v>
      </c>
      <c r="F12520">
        <v>55418</v>
      </c>
      <c r="G12520" t="s">
        <v>9289</v>
      </c>
      <c r="H12520" t="s">
        <v>12</v>
      </c>
      <c r="I12520" t="s">
        <v>1456</v>
      </c>
      <c r="J12520" t="s">
        <v>405</v>
      </c>
      <c r="K12520" t="s">
        <v>244</v>
      </c>
      <c r="L12520" t="s">
        <v>15</v>
      </c>
      <c r="M12520" t="s">
        <v>2707</v>
      </c>
      <c r="N12520" t="s">
        <v>1192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1193</v>
      </c>
      <c r="U12520" t="s">
        <v>469</v>
      </c>
      <c r="V12520" t="s">
        <v>469</v>
      </c>
      <c r="W12520" t="s">
        <v>1193</v>
      </c>
      <c r="X12520" t="s">
        <v>135</v>
      </c>
      <c r="Y12520">
        <v>1</v>
      </c>
      <c r="Z12520" t="s">
        <v>1194</v>
      </c>
      <c r="AA12520" t="s">
        <v>245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7608</v>
      </c>
      <c r="F12521">
        <v>55419</v>
      </c>
      <c r="G12521" t="s">
        <v>9290</v>
      </c>
      <c r="H12521" t="s">
        <v>49</v>
      </c>
      <c r="I12521" t="s">
        <v>7032</v>
      </c>
      <c r="J12521" t="s">
        <v>9291</v>
      </c>
      <c r="K12521" t="s">
        <v>244</v>
      </c>
      <c r="L12521" t="s">
        <v>20</v>
      </c>
      <c r="M12521" t="s">
        <v>1365</v>
      </c>
      <c r="N12521" t="s">
        <v>1192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1193</v>
      </c>
      <c r="U12521" t="s">
        <v>469</v>
      </c>
      <c r="V12521" t="s">
        <v>469</v>
      </c>
      <c r="W12521" t="s">
        <v>1214</v>
      </c>
      <c r="X12521" t="s">
        <v>146</v>
      </c>
      <c r="Y12521">
        <v>7</v>
      </c>
      <c r="Z12521" t="s">
        <v>1310</v>
      </c>
      <c r="AA12521" t="s">
        <v>245</v>
      </c>
      <c r="AB12521" t="s">
        <v>2692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7608</v>
      </c>
      <c r="F12522">
        <v>55419</v>
      </c>
      <c r="G12522" t="s">
        <v>9290</v>
      </c>
      <c r="H12522" t="s">
        <v>49</v>
      </c>
      <c r="I12522" t="s">
        <v>7032</v>
      </c>
      <c r="J12522" t="s">
        <v>9292</v>
      </c>
      <c r="K12522" t="s">
        <v>244</v>
      </c>
      <c r="L12522" t="s">
        <v>20</v>
      </c>
      <c r="M12522" t="s">
        <v>1365</v>
      </c>
      <c r="N12522" t="s">
        <v>1192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1193</v>
      </c>
      <c r="U12522" t="s">
        <v>469</v>
      </c>
      <c r="V12522" t="s">
        <v>469</v>
      </c>
      <c r="W12522" t="s">
        <v>1214</v>
      </c>
      <c r="X12522" t="s">
        <v>146</v>
      </c>
      <c r="Y12522">
        <v>7</v>
      </c>
      <c r="Z12522" t="s">
        <v>1310</v>
      </c>
      <c r="AA12522" t="s">
        <v>245</v>
      </c>
      <c r="AB12522" t="s">
        <v>2692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7608</v>
      </c>
      <c r="F12523">
        <v>55419</v>
      </c>
      <c r="G12523" t="s">
        <v>9290</v>
      </c>
      <c r="H12523" t="s">
        <v>49</v>
      </c>
      <c r="I12523" t="s">
        <v>7032</v>
      </c>
      <c r="J12523" t="s">
        <v>9293</v>
      </c>
      <c r="K12523" t="s">
        <v>244</v>
      </c>
      <c r="L12523" t="s">
        <v>20</v>
      </c>
      <c r="M12523" t="s">
        <v>1365</v>
      </c>
      <c r="N12523" t="s">
        <v>1192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1193</v>
      </c>
      <c r="U12523" t="s">
        <v>469</v>
      </c>
      <c r="V12523" t="s">
        <v>469</v>
      </c>
      <c r="W12523" t="s">
        <v>1214</v>
      </c>
      <c r="X12523" t="s">
        <v>146</v>
      </c>
      <c r="Y12523">
        <v>7</v>
      </c>
      <c r="Z12523" t="s">
        <v>1310</v>
      </c>
      <c r="AA12523" t="s">
        <v>245</v>
      </c>
      <c r="AB12523" t="s">
        <v>2692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7608</v>
      </c>
      <c r="F12524">
        <v>55419</v>
      </c>
      <c r="G12524" t="s">
        <v>9290</v>
      </c>
      <c r="H12524" t="s">
        <v>49</v>
      </c>
      <c r="I12524" t="s">
        <v>7032</v>
      </c>
      <c r="J12524" t="s">
        <v>9294</v>
      </c>
      <c r="K12524" t="s">
        <v>244</v>
      </c>
      <c r="L12524" t="s">
        <v>20</v>
      </c>
      <c r="M12524" t="s">
        <v>1365</v>
      </c>
      <c r="N12524" t="s">
        <v>1192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1193</v>
      </c>
      <c r="U12524" t="s">
        <v>469</v>
      </c>
      <c r="V12524" t="s">
        <v>469</v>
      </c>
      <c r="W12524" t="s">
        <v>1214</v>
      </c>
      <c r="X12524" t="s">
        <v>146</v>
      </c>
      <c r="Y12524">
        <v>7</v>
      </c>
      <c r="Z12524" t="s">
        <v>1310</v>
      </c>
      <c r="AA12524" t="s">
        <v>245</v>
      </c>
      <c r="AB12524" t="s">
        <v>2692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7608</v>
      </c>
      <c r="F12525">
        <v>55419</v>
      </c>
      <c r="G12525" t="s">
        <v>9290</v>
      </c>
      <c r="H12525" t="s">
        <v>49</v>
      </c>
      <c r="I12525" t="s">
        <v>7032</v>
      </c>
      <c r="J12525" t="s">
        <v>3712</v>
      </c>
      <c r="K12525" t="s">
        <v>244</v>
      </c>
      <c r="L12525" t="s">
        <v>15</v>
      </c>
      <c r="M12525" t="s">
        <v>1365</v>
      </c>
      <c r="N12525" t="s">
        <v>1192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1193</v>
      </c>
      <c r="U12525" t="s">
        <v>469</v>
      </c>
      <c r="V12525" t="s">
        <v>469</v>
      </c>
      <c r="W12525" t="s">
        <v>1214</v>
      </c>
      <c r="X12525" t="s">
        <v>146</v>
      </c>
      <c r="Y12525">
        <v>7</v>
      </c>
      <c r="Z12525" t="s">
        <v>1310</v>
      </c>
      <c r="AA12525" t="s">
        <v>245</v>
      </c>
      <c r="AB12525" t="s">
        <v>2692</v>
      </c>
      <c r="AC12525" t="s">
        <v>5254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6861</v>
      </c>
      <c r="F12526">
        <v>55429</v>
      </c>
      <c r="G12526" t="s">
        <v>9295</v>
      </c>
      <c r="H12526" t="s">
        <v>46</v>
      </c>
      <c r="I12526" t="s">
        <v>2723</v>
      </c>
      <c r="J12526" t="s">
        <v>979</v>
      </c>
      <c r="K12526" t="s">
        <v>463</v>
      </c>
      <c r="L12526" t="s">
        <v>239</v>
      </c>
      <c r="N12526" t="s">
        <v>1192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1193</v>
      </c>
      <c r="U12526" t="s">
        <v>469</v>
      </c>
      <c r="V12526" t="s">
        <v>469</v>
      </c>
      <c r="W12526" t="s">
        <v>1214</v>
      </c>
      <c r="X12526" t="s">
        <v>146</v>
      </c>
      <c r="Y12526">
        <v>7</v>
      </c>
      <c r="Z12526" t="s">
        <v>1310</v>
      </c>
      <c r="AA12526" t="s">
        <v>644</v>
      </c>
      <c r="AB12526" t="s">
        <v>464</v>
      </c>
      <c r="AC12526" t="s">
        <v>245</v>
      </c>
      <c r="AD12526" t="s">
        <v>59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9296</v>
      </c>
      <c r="F12527">
        <v>55433</v>
      </c>
      <c r="G12527" t="s">
        <v>9297</v>
      </c>
      <c r="H12527" t="s">
        <v>49</v>
      </c>
      <c r="I12527" t="s">
        <v>2718</v>
      </c>
      <c r="J12527" t="s">
        <v>6964</v>
      </c>
      <c r="K12527" t="s">
        <v>293</v>
      </c>
      <c r="L12527" t="s">
        <v>279</v>
      </c>
      <c r="N12527" t="s">
        <v>1306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1193</v>
      </c>
      <c r="U12527" t="s">
        <v>469</v>
      </c>
      <c r="V12527" t="s">
        <v>469</v>
      </c>
      <c r="W12527" t="s">
        <v>1193</v>
      </c>
      <c r="X12527" t="s">
        <v>138</v>
      </c>
      <c r="Y12527">
        <v>2</v>
      </c>
      <c r="Z12527" t="s">
        <v>1194</v>
      </c>
      <c r="AA12527" t="s">
        <v>245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9296</v>
      </c>
      <c r="F12528">
        <v>55433</v>
      </c>
      <c r="G12528" t="s">
        <v>9297</v>
      </c>
      <c r="H12528" t="s">
        <v>49</v>
      </c>
      <c r="I12528" t="s">
        <v>2718</v>
      </c>
      <c r="J12528" t="s">
        <v>6965</v>
      </c>
      <c r="K12528" t="s">
        <v>293</v>
      </c>
      <c r="L12528" t="s">
        <v>279</v>
      </c>
      <c r="N12528" t="s">
        <v>1192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1193</v>
      </c>
      <c r="U12528" t="s">
        <v>469</v>
      </c>
      <c r="V12528" t="s">
        <v>469</v>
      </c>
      <c r="W12528" t="s">
        <v>1193</v>
      </c>
      <c r="X12528" t="s">
        <v>138</v>
      </c>
      <c r="Y12528">
        <v>2</v>
      </c>
      <c r="Z12528" t="s">
        <v>1194</v>
      </c>
      <c r="AA12528" t="s">
        <v>245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9296</v>
      </c>
      <c r="F12529">
        <v>55433</v>
      </c>
      <c r="G12529" t="s">
        <v>9297</v>
      </c>
      <c r="H12529" t="s">
        <v>49</v>
      </c>
      <c r="I12529" t="s">
        <v>2718</v>
      </c>
      <c r="J12529" t="s">
        <v>8093</v>
      </c>
      <c r="K12529" t="s">
        <v>293</v>
      </c>
      <c r="L12529" t="s">
        <v>279</v>
      </c>
      <c r="N12529" t="s">
        <v>1192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1193</v>
      </c>
      <c r="U12529" t="s">
        <v>469</v>
      </c>
      <c r="V12529" t="s">
        <v>469</v>
      </c>
      <c r="W12529" t="s">
        <v>1193</v>
      </c>
      <c r="X12529" t="s">
        <v>138</v>
      </c>
      <c r="Y12529">
        <v>2</v>
      </c>
      <c r="Z12529" t="s">
        <v>1194</v>
      </c>
      <c r="AA12529" t="s">
        <v>245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9296</v>
      </c>
      <c r="F12530">
        <v>55433</v>
      </c>
      <c r="G12530" t="s">
        <v>9297</v>
      </c>
      <c r="H12530" t="s">
        <v>49</v>
      </c>
      <c r="I12530" t="s">
        <v>2718</v>
      </c>
      <c r="J12530" t="s">
        <v>8094</v>
      </c>
      <c r="K12530" t="s">
        <v>293</v>
      </c>
      <c r="L12530" t="s">
        <v>279</v>
      </c>
      <c r="N12530" t="s">
        <v>1192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1193</v>
      </c>
      <c r="U12530" t="s">
        <v>469</v>
      </c>
      <c r="V12530" t="s">
        <v>469</v>
      </c>
      <c r="W12530" t="s">
        <v>1193</v>
      </c>
      <c r="X12530" t="s">
        <v>138</v>
      </c>
      <c r="Y12530">
        <v>2</v>
      </c>
      <c r="Z12530" t="s">
        <v>1194</v>
      </c>
      <c r="AA12530" t="s">
        <v>245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8843</v>
      </c>
      <c r="F12531">
        <v>55438</v>
      </c>
      <c r="G12531" t="s">
        <v>9298</v>
      </c>
      <c r="H12531" t="s">
        <v>35</v>
      </c>
      <c r="I12531" t="s">
        <v>2212</v>
      </c>
      <c r="J12531" t="s">
        <v>8721</v>
      </c>
      <c r="K12531" t="s">
        <v>293</v>
      </c>
      <c r="L12531" t="s">
        <v>279</v>
      </c>
      <c r="N12531" t="s">
        <v>1306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1193</v>
      </c>
      <c r="U12531" t="s">
        <v>469</v>
      </c>
      <c r="V12531" t="s">
        <v>469</v>
      </c>
      <c r="W12531" t="s">
        <v>1193</v>
      </c>
      <c r="X12531" t="s">
        <v>138</v>
      </c>
      <c r="Y12531">
        <v>2</v>
      </c>
      <c r="Z12531" t="s">
        <v>1194</v>
      </c>
      <c r="AA12531" t="s">
        <v>245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8843</v>
      </c>
      <c r="F12532">
        <v>55438</v>
      </c>
      <c r="G12532" t="s">
        <v>9298</v>
      </c>
      <c r="H12532" t="s">
        <v>35</v>
      </c>
      <c r="I12532" t="s">
        <v>2212</v>
      </c>
      <c r="J12532" t="s">
        <v>8723</v>
      </c>
      <c r="K12532" t="s">
        <v>293</v>
      </c>
      <c r="L12532" t="s">
        <v>279</v>
      </c>
      <c r="N12532" t="s">
        <v>1306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1193</v>
      </c>
      <c r="U12532" t="s">
        <v>469</v>
      </c>
      <c r="V12532" t="s">
        <v>469</v>
      </c>
      <c r="W12532" t="s">
        <v>1193</v>
      </c>
      <c r="X12532" t="s">
        <v>138</v>
      </c>
      <c r="Y12532">
        <v>2</v>
      </c>
      <c r="Z12532" t="s">
        <v>1194</v>
      </c>
      <c r="AA12532" t="s">
        <v>245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8843</v>
      </c>
      <c r="F12533">
        <v>55438</v>
      </c>
      <c r="G12533" t="s">
        <v>9298</v>
      </c>
      <c r="H12533" t="s">
        <v>35</v>
      </c>
      <c r="I12533" t="s">
        <v>2212</v>
      </c>
      <c r="J12533" t="s">
        <v>1452</v>
      </c>
      <c r="K12533" t="s">
        <v>293</v>
      </c>
      <c r="L12533" t="s">
        <v>279</v>
      </c>
      <c r="N12533" t="s">
        <v>1306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1193</v>
      </c>
      <c r="U12533" t="s">
        <v>469</v>
      </c>
      <c r="V12533" t="s">
        <v>469</v>
      </c>
      <c r="W12533" t="s">
        <v>1193</v>
      </c>
      <c r="X12533" t="s">
        <v>138</v>
      </c>
      <c r="Y12533">
        <v>2</v>
      </c>
      <c r="Z12533" t="s">
        <v>1194</v>
      </c>
      <c r="AA12533" t="s">
        <v>245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8843</v>
      </c>
      <c r="F12534">
        <v>55438</v>
      </c>
      <c r="G12534" t="s">
        <v>9298</v>
      </c>
      <c r="H12534" t="s">
        <v>35</v>
      </c>
      <c r="I12534" t="s">
        <v>2212</v>
      </c>
      <c r="J12534" t="s">
        <v>1986</v>
      </c>
      <c r="K12534" t="s">
        <v>293</v>
      </c>
      <c r="L12534" t="s">
        <v>279</v>
      </c>
      <c r="N12534" t="s">
        <v>1306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1193</v>
      </c>
      <c r="U12534" t="s">
        <v>469</v>
      </c>
      <c r="V12534" t="s">
        <v>469</v>
      </c>
      <c r="W12534" t="s">
        <v>1193</v>
      </c>
      <c r="X12534" t="s">
        <v>138</v>
      </c>
      <c r="Y12534">
        <v>2</v>
      </c>
      <c r="Z12534" t="s">
        <v>1194</v>
      </c>
      <c r="AA12534" t="s">
        <v>245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9299</v>
      </c>
      <c r="F12535">
        <v>55439</v>
      </c>
      <c r="G12535" t="s">
        <v>9300</v>
      </c>
      <c r="H12535" t="s">
        <v>114</v>
      </c>
      <c r="I12535" t="s">
        <v>9301</v>
      </c>
      <c r="J12535" t="s">
        <v>313</v>
      </c>
      <c r="K12535" t="s">
        <v>244</v>
      </c>
      <c r="L12535" t="s">
        <v>20</v>
      </c>
      <c r="M12535" t="s">
        <v>283</v>
      </c>
      <c r="N12535" t="s">
        <v>1218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1193</v>
      </c>
      <c r="U12535" t="s">
        <v>469</v>
      </c>
      <c r="V12535" t="s">
        <v>469</v>
      </c>
      <c r="W12535" t="s">
        <v>1193</v>
      </c>
      <c r="X12535" t="s">
        <v>138</v>
      </c>
      <c r="Y12535">
        <v>2</v>
      </c>
      <c r="Z12535" t="s">
        <v>1194</v>
      </c>
      <c r="AA12535" t="s">
        <v>245</v>
      </c>
      <c r="AB12535" t="s">
        <v>278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9299</v>
      </c>
      <c r="F12536">
        <v>55439</v>
      </c>
      <c r="G12536" t="s">
        <v>9300</v>
      </c>
      <c r="H12536" t="s">
        <v>114</v>
      </c>
      <c r="I12536" t="s">
        <v>9301</v>
      </c>
      <c r="J12536" t="s">
        <v>314</v>
      </c>
      <c r="K12536" t="s">
        <v>244</v>
      </c>
      <c r="L12536" t="s">
        <v>20</v>
      </c>
      <c r="M12536" t="s">
        <v>283</v>
      </c>
      <c r="N12536" t="s">
        <v>1218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1193</v>
      </c>
      <c r="U12536" t="s">
        <v>469</v>
      </c>
      <c r="V12536" t="s">
        <v>469</v>
      </c>
      <c r="W12536" t="s">
        <v>1193</v>
      </c>
      <c r="X12536" t="s">
        <v>138</v>
      </c>
      <c r="Y12536">
        <v>2</v>
      </c>
      <c r="Z12536" t="s">
        <v>1194</v>
      </c>
      <c r="AA12536" t="s">
        <v>245</v>
      </c>
      <c r="AB12536" t="s">
        <v>278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9299</v>
      </c>
      <c r="F12537">
        <v>55439</v>
      </c>
      <c r="G12537" t="s">
        <v>9300</v>
      </c>
      <c r="H12537" t="s">
        <v>114</v>
      </c>
      <c r="I12537" t="s">
        <v>9301</v>
      </c>
      <c r="J12537" t="s">
        <v>655</v>
      </c>
      <c r="K12537" t="s">
        <v>244</v>
      </c>
      <c r="L12537" t="s">
        <v>20</v>
      </c>
      <c r="M12537" t="s">
        <v>283</v>
      </c>
      <c r="N12537" t="s">
        <v>1218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1193</v>
      </c>
      <c r="U12537" t="s">
        <v>469</v>
      </c>
      <c r="V12537" t="s">
        <v>469</v>
      </c>
      <c r="W12537" t="s">
        <v>1193</v>
      </c>
      <c r="X12537" t="s">
        <v>138</v>
      </c>
      <c r="Y12537">
        <v>2</v>
      </c>
      <c r="Z12537" t="s">
        <v>1194</v>
      </c>
      <c r="AA12537" t="s">
        <v>245</v>
      </c>
      <c r="AB12537" t="s">
        <v>278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9299</v>
      </c>
      <c r="F12538">
        <v>55439</v>
      </c>
      <c r="G12538" t="s">
        <v>9300</v>
      </c>
      <c r="H12538" t="s">
        <v>114</v>
      </c>
      <c r="I12538" t="s">
        <v>9301</v>
      </c>
      <c r="J12538" t="s">
        <v>283</v>
      </c>
      <c r="K12538" t="s">
        <v>244</v>
      </c>
      <c r="L12538" t="s">
        <v>15</v>
      </c>
      <c r="M12538" t="s">
        <v>283</v>
      </c>
      <c r="N12538" t="s">
        <v>1218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1193</v>
      </c>
      <c r="U12538" t="s">
        <v>469</v>
      </c>
      <c r="V12538" t="s">
        <v>469</v>
      </c>
      <c r="W12538" t="s">
        <v>1193</v>
      </c>
      <c r="X12538" t="s">
        <v>138</v>
      </c>
      <c r="Y12538">
        <v>2</v>
      </c>
      <c r="Z12538" t="s">
        <v>1194</v>
      </c>
      <c r="AA12538" t="s">
        <v>245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1197</v>
      </c>
      <c r="F12539">
        <v>55440</v>
      </c>
      <c r="G12539" t="s">
        <v>9302</v>
      </c>
      <c r="H12539" t="s">
        <v>3</v>
      </c>
      <c r="I12539" t="s">
        <v>4754</v>
      </c>
      <c r="J12539" t="s">
        <v>313</v>
      </c>
      <c r="K12539" t="s">
        <v>244</v>
      </c>
      <c r="L12539" t="s">
        <v>20</v>
      </c>
      <c r="M12539" t="s">
        <v>283</v>
      </c>
      <c r="N12539" t="s">
        <v>1192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1193</v>
      </c>
      <c r="U12539" t="s">
        <v>469</v>
      </c>
      <c r="V12539" t="s">
        <v>469</v>
      </c>
      <c r="W12539" t="s">
        <v>1193</v>
      </c>
      <c r="X12539" t="s">
        <v>135</v>
      </c>
      <c r="Y12539">
        <v>1</v>
      </c>
      <c r="Z12539" t="s">
        <v>1194</v>
      </c>
      <c r="AA12539" t="s">
        <v>245</v>
      </c>
      <c r="AB12539" t="s">
        <v>278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1197</v>
      </c>
      <c r="F12540">
        <v>55440</v>
      </c>
      <c r="G12540" t="s">
        <v>9302</v>
      </c>
      <c r="H12540" t="s">
        <v>3</v>
      </c>
      <c r="I12540" t="s">
        <v>4754</v>
      </c>
      <c r="J12540" t="s">
        <v>314</v>
      </c>
      <c r="K12540" t="s">
        <v>244</v>
      </c>
      <c r="L12540" t="s">
        <v>20</v>
      </c>
      <c r="M12540" t="s">
        <v>283</v>
      </c>
      <c r="N12540" t="s">
        <v>1192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1193</v>
      </c>
      <c r="U12540" t="s">
        <v>469</v>
      </c>
      <c r="V12540" t="s">
        <v>469</v>
      </c>
      <c r="W12540" t="s">
        <v>1193</v>
      </c>
      <c r="X12540" t="s">
        <v>135</v>
      </c>
      <c r="Y12540">
        <v>1</v>
      </c>
      <c r="Z12540" t="s">
        <v>1194</v>
      </c>
      <c r="AA12540" t="s">
        <v>245</v>
      </c>
      <c r="AB12540" t="s">
        <v>278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1197</v>
      </c>
      <c r="F12541">
        <v>55440</v>
      </c>
      <c r="G12541" t="s">
        <v>9302</v>
      </c>
      <c r="H12541" t="s">
        <v>3</v>
      </c>
      <c r="I12541" t="s">
        <v>4754</v>
      </c>
      <c r="J12541" t="s">
        <v>655</v>
      </c>
      <c r="K12541" t="s">
        <v>244</v>
      </c>
      <c r="L12541" t="s">
        <v>20</v>
      </c>
      <c r="M12541" t="s">
        <v>283</v>
      </c>
      <c r="N12541" t="s">
        <v>1192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1193</v>
      </c>
      <c r="U12541" t="s">
        <v>469</v>
      </c>
      <c r="V12541" t="s">
        <v>469</v>
      </c>
      <c r="W12541" t="s">
        <v>1193</v>
      </c>
      <c r="X12541" t="s">
        <v>135</v>
      </c>
      <c r="Y12541">
        <v>1</v>
      </c>
      <c r="Z12541" t="s">
        <v>1194</v>
      </c>
      <c r="AA12541" t="s">
        <v>245</v>
      </c>
      <c r="AB12541" t="s">
        <v>278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1197</v>
      </c>
      <c r="F12542">
        <v>55440</v>
      </c>
      <c r="G12542" t="s">
        <v>9302</v>
      </c>
      <c r="H12542" t="s">
        <v>3</v>
      </c>
      <c r="I12542" t="s">
        <v>4754</v>
      </c>
      <c r="J12542" t="s">
        <v>405</v>
      </c>
      <c r="K12542" t="s">
        <v>244</v>
      </c>
      <c r="L12542" t="s">
        <v>15</v>
      </c>
      <c r="M12542" t="s">
        <v>283</v>
      </c>
      <c r="N12542" t="s">
        <v>1192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1193</v>
      </c>
      <c r="U12542" t="s">
        <v>469</v>
      </c>
      <c r="V12542" t="s">
        <v>469</v>
      </c>
      <c r="W12542" t="s">
        <v>1193</v>
      </c>
      <c r="X12542" t="s">
        <v>135</v>
      </c>
      <c r="Y12542">
        <v>1</v>
      </c>
      <c r="Z12542" t="s">
        <v>1194</v>
      </c>
      <c r="AA12542" t="s">
        <v>245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3265</v>
      </c>
      <c r="F12543">
        <v>55447</v>
      </c>
      <c r="G12543" t="s">
        <v>9303</v>
      </c>
      <c r="H12543" t="s">
        <v>69</v>
      </c>
      <c r="I12543" t="s">
        <v>2462</v>
      </c>
      <c r="J12543" t="s">
        <v>8721</v>
      </c>
      <c r="K12543" t="s">
        <v>293</v>
      </c>
      <c r="L12543" t="s">
        <v>279</v>
      </c>
      <c r="N12543" t="s">
        <v>1192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1193</v>
      </c>
      <c r="U12543" t="s">
        <v>469</v>
      </c>
      <c r="V12543" t="s">
        <v>469</v>
      </c>
      <c r="W12543" t="s">
        <v>1193</v>
      </c>
      <c r="X12543" t="s">
        <v>135</v>
      </c>
      <c r="Y12543">
        <v>1</v>
      </c>
      <c r="Z12543" t="s">
        <v>1194</v>
      </c>
      <c r="AA12543" t="s">
        <v>245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3265</v>
      </c>
      <c r="F12544">
        <v>55447</v>
      </c>
      <c r="G12544" t="s">
        <v>9303</v>
      </c>
      <c r="H12544" t="s">
        <v>69</v>
      </c>
      <c r="I12544" t="s">
        <v>2462</v>
      </c>
      <c r="J12544" t="s">
        <v>8723</v>
      </c>
      <c r="K12544" t="s">
        <v>293</v>
      </c>
      <c r="L12544" t="s">
        <v>279</v>
      </c>
      <c r="N12544" t="s">
        <v>1192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1193</v>
      </c>
      <c r="U12544" t="s">
        <v>469</v>
      </c>
      <c r="V12544" t="s">
        <v>469</v>
      </c>
      <c r="W12544" t="s">
        <v>1193</v>
      </c>
      <c r="X12544" t="s">
        <v>135</v>
      </c>
      <c r="Y12544">
        <v>1</v>
      </c>
      <c r="Z12544" t="s">
        <v>1194</v>
      </c>
      <c r="AA12544" t="s">
        <v>245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3265</v>
      </c>
      <c r="F12545">
        <v>55447</v>
      </c>
      <c r="G12545" t="s">
        <v>9303</v>
      </c>
      <c r="H12545" t="s">
        <v>69</v>
      </c>
      <c r="I12545" t="s">
        <v>2462</v>
      </c>
      <c r="J12545" t="s">
        <v>1452</v>
      </c>
      <c r="K12545" t="s">
        <v>293</v>
      </c>
      <c r="L12545" t="s">
        <v>279</v>
      </c>
      <c r="N12545" t="s">
        <v>1192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1193</v>
      </c>
      <c r="U12545" t="s">
        <v>469</v>
      </c>
      <c r="V12545" t="s">
        <v>469</v>
      </c>
      <c r="W12545" t="s">
        <v>1193</v>
      </c>
      <c r="X12545" t="s">
        <v>135</v>
      </c>
      <c r="Y12545">
        <v>1</v>
      </c>
      <c r="Z12545" t="s">
        <v>1194</v>
      </c>
      <c r="AA12545" t="s">
        <v>245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3265</v>
      </c>
      <c r="F12546">
        <v>55447</v>
      </c>
      <c r="G12546" t="s">
        <v>9303</v>
      </c>
      <c r="H12546" t="s">
        <v>69</v>
      </c>
      <c r="I12546" t="s">
        <v>2462</v>
      </c>
      <c r="J12546" t="s">
        <v>1986</v>
      </c>
      <c r="K12546" t="s">
        <v>293</v>
      </c>
      <c r="L12546" t="s">
        <v>279</v>
      </c>
      <c r="N12546" t="s">
        <v>1192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1193</v>
      </c>
      <c r="U12546" t="s">
        <v>469</v>
      </c>
      <c r="V12546" t="s">
        <v>469</v>
      </c>
      <c r="W12546" t="s">
        <v>1193</v>
      </c>
      <c r="X12546" t="s">
        <v>135</v>
      </c>
      <c r="Y12546">
        <v>1</v>
      </c>
      <c r="Z12546" t="s">
        <v>1194</v>
      </c>
      <c r="AA12546" t="s">
        <v>245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255</v>
      </c>
      <c r="F12547">
        <v>55451</v>
      </c>
      <c r="G12547" t="s">
        <v>9304</v>
      </c>
      <c r="H12547" t="s">
        <v>66</v>
      </c>
      <c r="I12547" t="s">
        <v>1653</v>
      </c>
      <c r="J12547" t="s">
        <v>313</v>
      </c>
      <c r="K12547" t="s">
        <v>244</v>
      </c>
      <c r="L12547" t="s">
        <v>20</v>
      </c>
      <c r="M12547" t="s">
        <v>9305</v>
      </c>
      <c r="N12547" t="s">
        <v>1192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1193</v>
      </c>
      <c r="U12547" t="s">
        <v>469</v>
      </c>
      <c r="V12547" t="s">
        <v>469</v>
      </c>
      <c r="W12547" t="s">
        <v>1193</v>
      </c>
      <c r="X12547" t="s">
        <v>135</v>
      </c>
      <c r="Y12547">
        <v>1</v>
      </c>
      <c r="Z12547" t="s">
        <v>1194</v>
      </c>
      <c r="AA12547" t="s">
        <v>245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255</v>
      </c>
      <c r="F12548">
        <v>55451</v>
      </c>
      <c r="G12548" t="s">
        <v>9304</v>
      </c>
      <c r="H12548" t="s">
        <v>66</v>
      </c>
      <c r="I12548" t="s">
        <v>1653</v>
      </c>
      <c r="J12548" t="s">
        <v>314</v>
      </c>
      <c r="K12548" t="s">
        <v>244</v>
      </c>
      <c r="L12548" t="s">
        <v>20</v>
      </c>
      <c r="M12548" t="s">
        <v>9306</v>
      </c>
      <c r="N12548" t="s">
        <v>1192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1193</v>
      </c>
      <c r="U12548" t="s">
        <v>469</v>
      </c>
      <c r="V12548" t="s">
        <v>469</v>
      </c>
      <c r="W12548" t="s">
        <v>1193</v>
      </c>
      <c r="X12548" t="s">
        <v>135</v>
      </c>
      <c r="Y12548">
        <v>1</v>
      </c>
      <c r="Z12548" t="s">
        <v>1194</v>
      </c>
      <c r="AA12548" t="s">
        <v>245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255</v>
      </c>
      <c r="F12549">
        <v>55451</v>
      </c>
      <c r="G12549" t="s">
        <v>9304</v>
      </c>
      <c r="H12549" t="s">
        <v>66</v>
      </c>
      <c r="I12549" t="s">
        <v>1653</v>
      </c>
      <c r="J12549" t="s">
        <v>655</v>
      </c>
      <c r="K12549" t="s">
        <v>244</v>
      </c>
      <c r="L12549" t="s">
        <v>20</v>
      </c>
      <c r="M12549" t="s">
        <v>9307</v>
      </c>
      <c r="N12549" t="s">
        <v>1192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1193</v>
      </c>
      <c r="U12549" t="s">
        <v>469</v>
      </c>
      <c r="V12549" t="s">
        <v>469</v>
      </c>
      <c r="W12549" t="s">
        <v>1193</v>
      </c>
      <c r="X12549" t="s">
        <v>135</v>
      </c>
      <c r="Y12549">
        <v>1</v>
      </c>
      <c r="Z12549" t="s">
        <v>1194</v>
      </c>
      <c r="AA12549" t="s">
        <v>245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255</v>
      </c>
      <c r="F12550">
        <v>55451</v>
      </c>
      <c r="G12550" t="s">
        <v>9304</v>
      </c>
      <c r="H12550" t="s">
        <v>66</v>
      </c>
      <c r="I12550" t="s">
        <v>1653</v>
      </c>
      <c r="J12550" t="s">
        <v>283</v>
      </c>
      <c r="K12550" t="s">
        <v>244</v>
      </c>
      <c r="L12550" t="s">
        <v>15</v>
      </c>
      <c r="M12550" t="s">
        <v>9305</v>
      </c>
      <c r="N12550" t="s">
        <v>1192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1193</v>
      </c>
      <c r="U12550" t="s">
        <v>469</v>
      </c>
      <c r="V12550" t="s">
        <v>469</v>
      </c>
      <c r="W12550" t="s">
        <v>1193</v>
      </c>
      <c r="X12550" t="s">
        <v>135</v>
      </c>
      <c r="Y12550">
        <v>1</v>
      </c>
      <c r="Z12550" t="s">
        <v>1194</v>
      </c>
      <c r="AA12550" t="s">
        <v>245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255</v>
      </c>
      <c r="F12551">
        <v>55451</v>
      </c>
      <c r="G12551" t="s">
        <v>9304</v>
      </c>
      <c r="H12551" t="s">
        <v>66</v>
      </c>
      <c r="I12551" t="s">
        <v>1653</v>
      </c>
      <c r="J12551" t="s">
        <v>6686</v>
      </c>
      <c r="K12551" t="s">
        <v>244</v>
      </c>
      <c r="L12551" t="s">
        <v>15</v>
      </c>
      <c r="M12551" t="s">
        <v>9306</v>
      </c>
      <c r="N12551" t="s">
        <v>1192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1193</v>
      </c>
      <c r="U12551" t="s">
        <v>469</v>
      </c>
      <c r="V12551" t="s">
        <v>469</v>
      </c>
      <c r="W12551" t="s">
        <v>1193</v>
      </c>
      <c r="X12551" t="s">
        <v>135</v>
      </c>
      <c r="Y12551">
        <v>1</v>
      </c>
      <c r="Z12551" t="s">
        <v>1194</v>
      </c>
      <c r="AA12551" t="s">
        <v>245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255</v>
      </c>
      <c r="F12552">
        <v>55451</v>
      </c>
      <c r="G12552" t="s">
        <v>9304</v>
      </c>
      <c r="H12552" t="s">
        <v>66</v>
      </c>
      <c r="I12552" t="s">
        <v>1653</v>
      </c>
      <c r="J12552" t="s">
        <v>6687</v>
      </c>
      <c r="K12552" t="s">
        <v>244</v>
      </c>
      <c r="L12552" t="s">
        <v>15</v>
      </c>
      <c r="M12552" t="s">
        <v>9307</v>
      </c>
      <c r="N12552" t="s">
        <v>1192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1193</v>
      </c>
      <c r="U12552" t="s">
        <v>469</v>
      </c>
      <c r="V12552" t="s">
        <v>469</v>
      </c>
      <c r="W12552" t="s">
        <v>1193</v>
      </c>
      <c r="X12552" t="s">
        <v>135</v>
      </c>
      <c r="Y12552">
        <v>1</v>
      </c>
      <c r="Z12552" t="s">
        <v>1194</v>
      </c>
      <c r="AA12552" t="s">
        <v>245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9308</v>
      </c>
      <c r="F12553">
        <v>55453</v>
      </c>
      <c r="G12553" t="s">
        <v>9309</v>
      </c>
      <c r="H12553" t="s">
        <v>17</v>
      </c>
      <c r="I12553" t="s">
        <v>1215</v>
      </c>
      <c r="J12553" t="s">
        <v>1743</v>
      </c>
      <c r="K12553" t="s">
        <v>293</v>
      </c>
      <c r="L12553" t="s">
        <v>279</v>
      </c>
      <c r="N12553" t="s">
        <v>1192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1193</v>
      </c>
      <c r="U12553" t="s">
        <v>469</v>
      </c>
      <c r="V12553" t="s">
        <v>469</v>
      </c>
      <c r="W12553" t="s">
        <v>1193</v>
      </c>
      <c r="X12553" t="s">
        <v>138</v>
      </c>
      <c r="Y12553">
        <v>2</v>
      </c>
      <c r="Z12553" t="s">
        <v>1194</v>
      </c>
      <c r="AA12553" t="s">
        <v>245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9308</v>
      </c>
      <c r="F12554">
        <v>55453</v>
      </c>
      <c r="G12554" t="s">
        <v>9309</v>
      </c>
      <c r="H12554" t="s">
        <v>17</v>
      </c>
      <c r="I12554" t="s">
        <v>1215</v>
      </c>
      <c r="J12554" t="s">
        <v>1744</v>
      </c>
      <c r="K12554" t="s">
        <v>293</v>
      </c>
      <c r="L12554" t="s">
        <v>279</v>
      </c>
      <c r="N12554" t="s">
        <v>1192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1193</v>
      </c>
      <c r="U12554" t="s">
        <v>469</v>
      </c>
      <c r="V12554" t="s">
        <v>469</v>
      </c>
      <c r="W12554" t="s">
        <v>1193</v>
      </c>
      <c r="X12554" t="s">
        <v>138</v>
      </c>
      <c r="Y12554">
        <v>2</v>
      </c>
      <c r="Z12554" t="s">
        <v>1194</v>
      </c>
      <c r="AA12554" t="s">
        <v>245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9308</v>
      </c>
      <c r="F12555">
        <v>55453</v>
      </c>
      <c r="G12555" t="s">
        <v>9309</v>
      </c>
      <c r="H12555" t="s">
        <v>17</v>
      </c>
      <c r="I12555" t="s">
        <v>1215</v>
      </c>
      <c r="J12555" t="s">
        <v>2006</v>
      </c>
      <c r="K12555" t="s">
        <v>293</v>
      </c>
      <c r="L12555" t="s">
        <v>279</v>
      </c>
      <c r="N12555" t="s">
        <v>1192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1193</v>
      </c>
      <c r="U12555" t="s">
        <v>469</v>
      </c>
      <c r="V12555" t="s">
        <v>469</v>
      </c>
      <c r="W12555" t="s">
        <v>1193</v>
      </c>
      <c r="X12555" t="s">
        <v>138</v>
      </c>
      <c r="Y12555">
        <v>2</v>
      </c>
      <c r="Z12555" t="s">
        <v>1194</v>
      </c>
      <c r="AA12555" t="s">
        <v>245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9308</v>
      </c>
      <c r="F12556">
        <v>55453</v>
      </c>
      <c r="G12556" t="s">
        <v>9309</v>
      </c>
      <c r="H12556" t="s">
        <v>17</v>
      </c>
      <c r="I12556" t="s">
        <v>1215</v>
      </c>
      <c r="J12556" t="s">
        <v>2656</v>
      </c>
      <c r="K12556" t="s">
        <v>293</v>
      </c>
      <c r="L12556" t="s">
        <v>279</v>
      </c>
      <c r="N12556" t="s">
        <v>1192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1193</v>
      </c>
      <c r="U12556" t="s">
        <v>469</v>
      </c>
      <c r="V12556" t="s">
        <v>469</v>
      </c>
      <c r="W12556" t="s">
        <v>1193</v>
      </c>
      <c r="X12556" t="s">
        <v>138</v>
      </c>
      <c r="Y12556">
        <v>2</v>
      </c>
      <c r="Z12556" t="s">
        <v>1194</v>
      </c>
      <c r="AA12556" t="s">
        <v>245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9308</v>
      </c>
      <c r="F12557">
        <v>55453</v>
      </c>
      <c r="G12557" t="s">
        <v>9309</v>
      </c>
      <c r="H12557" t="s">
        <v>17</v>
      </c>
      <c r="I12557" t="s">
        <v>1215</v>
      </c>
      <c r="J12557" t="s">
        <v>2007</v>
      </c>
      <c r="K12557" t="s">
        <v>293</v>
      </c>
      <c r="L12557" t="s">
        <v>279</v>
      </c>
      <c r="N12557" t="s">
        <v>1192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1193</v>
      </c>
      <c r="U12557" t="s">
        <v>469</v>
      </c>
      <c r="V12557" t="s">
        <v>469</v>
      </c>
      <c r="W12557" t="s">
        <v>1193</v>
      </c>
      <c r="X12557" t="s">
        <v>138</v>
      </c>
      <c r="Y12557">
        <v>2</v>
      </c>
      <c r="Z12557" t="s">
        <v>1194</v>
      </c>
      <c r="AA12557" t="s">
        <v>245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9308</v>
      </c>
      <c r="F12558">
        <v>55453</v>
      </c>
      <c r="G12558" t="s">
        <v>9309</v>
      </c>
      <c r="H12558" t="s">
        <v>17</v>
      </c>
      <c r="I12558" t="s">
        <v>1215</v>
      </c>
      <c r="J12558" t="s">
        <v>9310</v>
      </c>
      <c r="K12558" t="s">
        <v>293</v>
      </c>
      <c r="L12558" t="s">
        <v>279</v>
      </c>
      <c r="N12558" t="s">
        <v>1192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1193</v>
      </c>
      <c r="U12558" t="s">
        <v>469</v>
      </c>
      <c r="V12558" t="s">
        <v>469</v>
      </c>
      <c r="W12558" t="s">
        <v>1193</v>
      </c>
      <c r="X12558" t="s">
        <v>138</v>
      </c>
      <c r="Y12558">
        <v>2</v>
      </c>
      <c r="Z12558" t="s">
        <v>1194</v>
      </c>
      <c r="AA12558" t="s">
        <v>245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1078</v>
      </c>
      <c r="F12559">
        <v>55455</v>
      </c>
      <c r="G12559" t="s">
        <v>9311</v>
      </c>
      <c r="H12559" t="s">
        <v>9</v>
      </c>
      <c r="I12559" t="s">
        <v>1343</v>
      </c>
      <c r="J12559" t="s">
        <v>1545</v>
      </c>
      <c r="K12559" t="s">
        <v>244</v>
      </c>
      <c r="L12559" t="s">
        <v>20</v>
      </c>
      <c r="M12559" t="s">
        <v>1362</v>
      </c>
      <c r="N12559" t="s">
        <v>1192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1193</v>
      </c>
      <c r="U12559" t="s">
        <v>469</v>
      </c>
      <c r="V12559" t="s">
        <v>469</v>
      </c>
      <c r="W12559" t="s">
        <v>1193</v>
      </c>
      <c r="X12559" t="s">
        <v>135</v>
      </c>
      <c r="Y12559">
        <v>1</v>
      </c>
      <c r="Z12559" t="s">
        <v>1194</v>
      </c>
      <c r="AA12559" t="s">
        <v>245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1078</v>
      </c>
      <c r="F12560">
        <v>55455</v>
      </c>
      <c r="G12560" t="s">
        <v>9311</v>
      </c>
      <c r="H12560" t="s">
        <v>9</v>
      </c>
      <c r="I12560" t="s">
        <v>1343</v>
      </c>
      <c r="J12560" t="s">
        <v>1546</v>
      </c>
      <c r="K12560" t="s">
        <v>244</v>
      </c>
      <c r="L12560" t="s">
        <v>20</v>
      </c>
      <c r="M12560" t="s">
        <v>1362</v>
      </c>
      <c r="N12560" t="s">
        <v>1192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1193</v>
      </c>
      <c r="U12560" t="s">
        <v>469</v>
      </c>
      <c r="V12560" t="s">
        <v>469</v>
      </c>
      <c r="W12560" t="s">
        <v>1193</v>
      </c>
      <c r="X12560" t="s">
        <v>135</v>
      </c>
      <c r="Y12560">
        <v>1</v>
      </c>
      <c r="Z12560" t="s">
        <v>1194</v>
      </c>
      <c r="AA12560" t="s">
        <v>245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1078</v>
      </c>
      <c r="F12561">
        <v>55455</v>
      </c>
      <c r="G12561" t="s">
        <v>9311</v>
      </c>
      <c r="H12561" t="s">
        <v>9</v>
      </c>
      <c r="I12561" t="s">
        <v>1343</v>
      </c>
      <c r="J12561" t="s">
        <v>1547</v>
      </c>
      <c r="K12561" t="s">
        <v>244</v>
      </c>
      <c r="L12561" t="s">
        <v>20</v>
      </c>
      <c r="M12561" t="s">
        <v>1365</v>
      </c>
      <c r="N12561" t="s">
        <v>1192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1193</v>
      </c>
      <c r="U12561" t="s">
        <v>469</v>
      </c>
      <c r="V12561" t="s">
        <v>469</v>
      </c>
      <c r="W12561" t="s">
        <v>1193</v>
      </c>
      <c r="X12561" t="s">
        <v>135</v>
      </c>
      <c r="Y12561">
        <v>1</v>
      </c>
      <c r="Z12561" t="s">
        <v>1194</v>
      </c>
      <c r="AA12561" t="s">
        <v>245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1078</v>
      </c>
      <c r="F12562">
        <v>55455</v>
      </c>
      <c r="G12562" t="s">
        <v>9311</v>
      </c>
      <c r="H12562" t="s">
        <v>9</v>
      </c>
      <c r="I12562" t="s">
        <v>1343</v>
      </c>
      <c r="J12562" t="s">
        <v>1548</v>
      </c>
      <c r="K12562" t="s">
        <v>244</v>
      </c>
      <c r="L12562" t="s">
        <v>20</v>
      </c>
      <c r="M12562" t="s">
        <v>1365</v>
      </c>
      <c r="N12562" t="s">
        <v>1192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1193</v>
      </c>
      <c r="U12562" t="s">
        <v>469</v>
      </c>
      <c r="V12562" t="s">
        <v>469</v>
      </c>
      <c r="W12562" t="s">
        <v>1193</v>
      </c>
      <c r="X12562" t="s">
        <v>135</v>
      </c>
      <c r="Y12562">
        <v>1</v>
      </c>
      <c r="Z12562" t="s">
        <v>1194</v>
      </c>
      <c r="AA12562" t="s">
        <v>245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1078</v>
      </c>
      <c r="F12563">
        <v>55455</v>
      </c>
      <c r="G12563" t="s">
        <v>9311</v>
      </c>
      <c r="H12563" t="s">
        <v>9</v>
      </c>
      <c r="I12563" t="s">
        <v>1343</v>
      </c>
      <c r="J12563" t="s">
        <v>405</v>
      </c>
      <c r="K12563" t="s">
        <v>244</v>
      </c>
      <c r="L12563" t="s">
        <v>15</v>
      </c>
      <c r="M12563" t="s">
        <v>1362</v>
      </c>
      <c r="N12563" t="s">
        <v>1192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1193</v>
      </c>
      <c r="U12563" t="s">
        <v>469</v>
      </c>
      <c r="V12563" t="s">
        <v>469</v>
      </c>
      <c r="W12563" t="s">
        <v>1193</v>
      </c>
      <c r="X12563" t="s">
        <v>135</v>
      </c>
      <c r="Y12563">
        <v>1</v>
      </c>
      <c r="Z12563" t="s">
        <v>1194</v>
      </c>
      <c r="AA12563" t="s">
        <v>245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1078</v>
      </c>
      <c r="F12564">
        <v>55455</v>
      </c>
      <c r="G12564" t="s">
        <v>9311</v>
      </c>
      <c r="H12564" t="s">
        <v>9</v>
      </c>
      <c r="I12564" t="s">
        <v>1343</v>
      </c>
      <c r="J12564" t="s">
        <v>402</v>
      </c>
      <c r="K12564" t="s">
        <v>244</v>
      </c>
      <c r="L12564" t="s">
        <v>15</v>
      </c>
      <c r="M12564" t="s">
        <v>1365</v>
      </c>
      <c r="N12564" t="s">
        <v>1192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1193</v>
      </c>
      <c r="U12564" t="s">
        <v>469</v>
      </c>
      <c r="V12564" t="s">
        <v>469</v>
      </c>
      <c r="W12564" t="s">
        <v>1193</v>
      </c>
      <c r="X12564" t="s">
        <v>135</v>
      </c>
      <c r="Y12564">
        <v>1</v>
      </c>
      <c r="Z12564" t="s">
        <v>1194</v>
      </c>
      <c r="AA12564" t="s">
        <v>245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3901</v>
      </c>
      <c r="F12565">
        <v>55457</v>
      </c>
      <c r="G12565" t="s">
        <v>9312</v>
      </c>
      <c r="H12565" t="s">
        <v>94</v>
      </c>
      <c r="I12565" t="s">
        <v>9313</v>
      </c>
      <c r="J12565" t="s">
        <v>960</v>
      </c>
      <c r="K12565" t="s">
        <v>244</v>
      </c>
      <c r="L12565" t="s">
        <v>20</v>
      </c>
      <c r="M12565" t="s">
        <v>9314</v>
      </c>
      <c r="N12565" t="s">
        <v>1218</v>
      </c>
      <c r="O12565">
        <v>176.6</v>
      </c>
      <c r="P12565">
        <v>0.85</v>
      </c>
      <c r="Q12565">
        <v>122.4</v>
      </c>
      <c r="R12565">
        <v>122.4</v>
      </c>
      <c r="S12565" t="s">
        <v>469</v>
      </c>
      <c r="T12565" t="s">
        <v>1193</v>
      </c>
      <c r="U12565" t="s">
        <v>469</v>
      </c>
      <c r="V12565" t="s">
        <v>469</v>
      </c>
      <c r="W12565" t="s">
        <v>1193</v>
      </c>
      <c r="X12565" t="s">
        <v>135</v>
      </c>
      <c r="Y12565">
        <v>1</v>
      </c>
      <c r="Z12565" t="s">
        <v>1194</v>
      </c>
      <c r="AA12565" t="s">
        <v>245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3901</v>
      </c>
      <c r="F12566">
        <v>55457</v>
      </c>
      <c r="G12566" t="s">
        <v>9312</v>
      </c>
      <c r="H12566" t="s">
        <v>94</v>
      </c>
      <c r="I12566" t="s">
        <v>9313</v>
      </c>
      <c r="J12566" t="s">
        <v>961</v>
      </c>
      <c r="K12566" t="s">
        <v>244</v>
      </c>
      <c r="L12566" t="s">
        <v>20</v>
      </c>
      <c r="M12566" t="s">
        <v>9314</v>
      </c>
      <c r="N12566" t="s">
        <v>1218</v>
      </c>
      <c r="O12566">
        <v>176.6</v>
      </c>
      <c r="P12566">
        <v>0.85</v>
      </c>
      <c r="Q12566">
        <v>123.8</v>
      </c>
      <c r="R12566">
        <v>123.8</v>
      </c>
      <c r="S12566" t="s">
        <v>469</v>
      </c>
      <c r="T12566" t="s">
        <v>1193</v>
      </c>
      <c r="U12566" t="s">
        <v>469</v>
      </c>
      <c r="V12566" t="s">
        <v>469</v>
      </c>
      <c r="W12566" t="s">
        <v>1193</v>
      </c>
      <c r="X12566" t="s">
        <v>135</v>
      </c>
      <c r="Y12566">
        <v>1</v>
      </c>
      <c r="Z12566" t="s">
        <v>1194</v>
      </c>
      <c r="AA12566" t="s">
        <v>245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3901</v>
      </c>
      <c r="F12567">
        <v>55457</v>
      </c>
      <c r="G12567" t="s">
        <v>9312</v>
      </c>
      <c r="H12567" t="s">
        <v>94</v>
      </c>
      <c r="I12567" t="s">
        <v>9313</v>
      </c>
      <c r="J12567" t="s">
        <v>405</v>
      </c>
      <c r="K12567" t="s">
        <v>244</v>
      </c>
      <c r="L12567" t="s">
        <v>15</v>
      </c>
      <c r="M12567" t="s">
        <v>9314</v>
      </c>
      <c r="N12567" t="s">
        <v>1218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1193</v>
      </c>
      <c r="U12567" t="s">
        <v>469</v>
      </c>
      <c r="V12567" t="s">
        <v>469</v>
      </c>
      <c r="W12567" t="s">
        <v>1193</v>
      </c>
      <c r="X12567" t="s">
        <v>135</v>
      </c>
      <c r="Y12567">
        <v>1</v>
      </c>
      <c r="Z12567" t="s">
        <v>1194</v>
      </c>
      <c r="AA12567" t="s">
        <v>245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9315</v>
      </c>
      <c r="F12568">
        <v>55460</v>
      </c>
      <c r="G12568" t="s">
        <v>9316</v>
      </c>
      <c r="H12568" t="s">
        <v>60</v>
      </c>
      <c r="I12568" t="s">
        <v>2373</v>
      </c>
      <c r="J12568" t="s">
        <v>960</v>
      </c>
      <c r="K12568" t="s">
        <v>244</v>
      </c>
      <c r="L12568" t="s">
        <v>20</v>
      </c>
      <c r="N12568" t="s">
        <v>1218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1193</v>
      </c>
      <c r="U12568" t="s">
        <v>469</v>
      </c>
      <c r="V12568" t="s">
        <v>469</v>
      </c>
      <c r="W12568" t="s">
        <v>1193</v>
      </c>
      <c r="X12568" t="s">
        <v>138</v>
      </c>
      <c r="Y12568">
        <v>2</v>
      </c>
      <c r="Z12568" t="s">
        <v>1194</v>
      </c>
      <c r="AA12568" t="s">
        <v>245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9315</v>
      </c>
      <c r="F12569">
        <v>55460</v>
      </c>
      <c r="G12569" t="s">
        <v>9316</v>
      </c>
      <c r="H12569" t="s">
        <v>60</v>
      </c>
      <c r="I12569" t="s">
        <v>2373</v>
      </c>
      <c r="J12569" t="s">
        <v>961</v>
      </c>
      <c r="K12569" t="s">
        <v>244</v>
      </c>
      <c r="L12569" t="s">
        <v>20</v>
      </c>
      <c r="N12569" t="s">
        <v>1218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1193</v>
      </c>
      <c r="U12569" t="s">
        <v>469</v>
      </c>
      <c r="V12569" t="s">
        <v>469</v>
      </c>
      <c r="W12569" t="s">
        <v>1193</v>
      </c>
      <c r="X12569" t="s">
        <v>138</v>
      </c>
      <c r="Y12569">
        <v>2</v>
      </c>
      <c r="Z12569" t="s">
        <v>1194</v>
      </c>
      <c r="AA12569" t="s">
        <v>245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9315</v>
      </c>
      <c r="F12570">
        <v>55460</v>
      </c>
      <c r="G12570" t="s">
        <v>9316</v>
      </c>
      <c r="H12570" t="s">
        <v>60</v>
      </c>
      <c r="I12570" t="s">
        <v>2373</v>
      </c>
      <c r="J12570" t="s">
        <v>405</v>
      </c>
      <c r="K12570" t="s">
        <v>244</v>
      </c>
      <c r="L12570" t="s">
        <v>15</v>
      </c>
      <c r="N12570" t="s">
        <v>1218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1193</v>
      </c>
      <c r="U12570" t="s">
        <v>469</v>
      </c>
      <c r="V12570" t="s">
        <v>469</v>
      </c>
      <c r="W12570" t="s">
        <v>1193</v>
      </c>
      <c r="X12570" t="s">
        <v>138</v>
      </c>
      <c r="Y12570">
        <v>2</v>
      </c>
      <c r="Z12570" t="s">
        <v>1194</v>
      </c>
      <c r="AA12570" t="s">
        <v>245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3901</v>
      </c>
      <c r="F12571">
        <v>55463</v>
      </c>
      <c r="G12571" t="s">
        <v>9317</v>
      </c>
      <c r="H12571" t="s">
        <v>94</v>
      </c>
      <c r="I12571" t="s">
        <v>93</v>
      </c>
      <c r="J12571" t="s">
        <v>8721</v>
      </c>
      <c r="K12571" t="s">
        <v>244</v>
      </c>
      <c r="L12571" t="s">
        <v>20</v>
      </c>
      <c r="M12571" t="s">
        <v>9318</v>
      </c>
      <c r="N12571" t="s">
        <v>1218</v>
      </c>
      <c r="O12571">
        <v>198.9</v>
      </c>
      <c r="P12571">
        <v>0.85</v>
      </c>
      <c r="Q12571" t="s">
        <v>469</v>
      </c>
      <c r="R12571" t="s">
        <v>469</v>
      </c>
      <c r="S12571" t="s">
        <v>469</v>
      </c>
      <c r="T12571" t="s">
        <v>1193</v>
      </c>
      <c r="U12571" t="s">
        <v>469</v>
      </c>
      <c r="V12571" t="s">
        <v>469</v>
      </c>
      <c r="W12571" t="s">
        <v>1193</v>
      </c>
      <c r="X12571" t="s">
        <v>135</v>
      </c>
      <c r="Y12571">
        <v>1</v>
      </c>
      <c r="Z12571" t="s">
        <v>1194</v>
      </c>
      <c r="AA12571" t="s">
        <v>245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3901</v>
      </c>
      <c r="F12572">
        <v>55463</v>
      </c>
      <c r="G12572" t="s">
        <v>9317</v>
      </c>
      <c r="H12572" t="s">
        <v>94</v>
      </c>
      <c r="I12572" t="s">
        <v>93</v>
      </c>
      <c r="J12572" t="s">
        <v>8723</v>
      </c>
      <c r="K12572" t="s">
        <v>244</v>
      </c>
      <c r="L12572" t="s">
        <v>20</v>
      </c>
      <c r="M12572" t="s">
        <v>9319</v>
      </c>
      <c r="N12572" t="s">
        <v>1218</v>
      </c>
      <c r="O12572">
        <v>198.9</v>
      </c>
      <c r="P12572">
        <v>0.85</v>
      </c>
      <c r="Q12572" t="s">
        <v>469</v>
      </c>
      <c r="R12572" t="s">
        <v>469</v>
      </c>
      <c r="S12572" t="s">
        <v>469</v>
      </c>
      <c r="T12572" t="s">
        <v>1193</v>
      </c>
      <c r="U12572" t="s">
        <v>469</v>
      </c>
      <c r="V12572" t="s">
        <v>469</v>
      </c>
      <c r="W12572" t="s">
        <v>1193</v>
      </c>
      <c r="X12572" t="s">
        <v>135</v>
      </c>
      <c r="Y12572">
        <v>1</v>
      </c>
      <c r="Z12572" t="s">
        <v>1194</v>
      </c>
      <c r="AA12572" t="s">
        <v>245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3901</v>
      </c>
      <c r="F12573">
        <v>55463</v>
      </c>
      <c r="G12573" t="s">
        <v>9317</v>
      </c>
      <c r="H12573" t="s">
        <v>94</v>
      </c>
      <c r="I12573" t="s">
        <v>93</v>
      </c>
      <c r="J12573" t="s">
        <v>1452</v>
      </c>
      <c r="K12573" t="s">
        <v>244</v>
      </c>
      <c r="L12573" t="s">
        <v>20</v>
      </c>
      <c r="M12573" t="s">
        <v>9320</v>
      </c>
      <c r="N12573" t="s">
        <v>1218</v>
      </c>
      <c r="O12573">
        <v>198.9</v>
      </c>
      <c r="P12573">
        <v>0.85</v>
      </c>
      <c r="Q12573" t="s">
        <v>469</v>
      </c>
      <c r="R12573" t="s">
        <v>469</v>
      </c>
      <c r="S12573" t="s">
        <v>469</v>
      </c>
      <c r="T12573" t="s">
        <v>1193</v>
      </c>
      <c r="U12573" t="s">
        <v>469</v>
      </c>
      <c r="V12573" t="s">
        <v>469</v>
      </c>
      <c r="W12573" t="s">
        <v>1193</v>
      </c>
      <c r="X12573" t="s">
        <v>135</v>
      </c>
      <c r="Y12573">
        <v>1</v>
      </c>
      <c r="Z12573" t="s">
        <v>1194</v>
      </c>
      <c r="AA12573" t="s">
        <v>245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3901</v>
      </c>
      <c r="F12574">
        <v>55463</v>
      </c>
      <c r="G12574" t="s">
        <v>9317</v>
      </c>
      <c r="H12574" t="s">
        <v>94</v>
      </c>
      <c r="I12574" t="s">
        <v>93</v>
      </c>
      <c r="J12574" t="s">
        <v>1986</v>
      </c>
      <c r="K12574" t="s">
        <v>244</v>
      </c>
      <c r="L12574" t="s">
        <v>20</v>
      </c>
      <c r="M12574" t="s">
        <v>9321</v>
      </c>
      <c r="N12574" t="s">
        <v>1218</v>
      </c>
      <c r="O12574">
        <v>198.9</v>
      </c>
      <c r="P12574">
        <v>0.85</v>
      </c>
      <c r="Q12574" t="s">
        <v>469</v>
      </c>
      <c r="R12574" t="s">
        <v>469</v>
      </c>
      <c r="S12574" t="s">
        <v>469</v>
      </c>
      <c r="T12574" t="s">
        <v>1193</v>
      </c>
      <c r="U12574" t="s">
        <v>469</v>
      </c>
      <c r="V12574" t="s">
        <v>469</v>
      </c>
      <c r="W12574" t="s">
        <v>1193</v>
      </c>
      <c r="X12574" t="s">
        <v>135</v>
      </c>
      <c r="Y12574">
        <v>1</v>
      </c>
      <c r="Z12574" t="s">
        <v>1194</v>
      </c>
      <c r="AA12574" t="s">
        <v>245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3901</v>
      </c>
      <c r="F12575">
        <v>55463</v>
      </c>
      <c r="G12575" t="s">
        <v>9317</v>
      </c>
      <c r="H12575" t="s">
        <v>94</v>
      </c>
      <c r="I12575" t="s">
        <v>93</v>
      </c>
      <c r="J12575" t="s">
        <v>6120</v>
      </c>
      <c r="K12575" t="s">
        <v>244</v>
      </c>
      <c r="L12575" t="s">
        <v>15</v>
      </c>
      <c r="M12575" t="s">
        <v>9318</v>
      </c>
      <c r="N12575" t="s">
        <v>1218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1193</v>
      </c>
      <c r="U12575" t="s">
        <v>469</v>
      </c>
      <c r="V12575" t="s">
        <v>469</v>
      </c>
      <c r="W12575" t="s">
        <v>1193</v>
      </c>
      <c r="X12575" t="s">
        <v>135</v>
      </c>
      <c r="Y12575">
        <v>1</v>
      </c>
      <c r="Z12575" t="s">
        <v>1194</v>
      </c>
      <c r="AA12575" t="s">
        <v>245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3901</v>
      </c>
      <c r="F12576">
        <v>55463</v>
      </c>
      <c r="G12576" t="s">
        <v>9317</v>
      </c>
      <c r="H12576" t="s">
        <v>94</v>
      </c>
      <c r="I12576" t="s">
        <v>93</v>
      </c>
      <c r="J12576" t="s">
        <v>9322</v>
      </c>
      <c r="K12576" t="s">
        <v>244</v>
      </c>
      <c r="L12576" t="s">
        <v>15</v>
      </c>
      <c r="M12576" t="s">
        <v>9319</v>
      </c>
      <c r="N12576" t="s">
        <v>1218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1193</v>
      </c>
      <c r="U12576" t="s">
        <v>469</v>
      </c>
      <c r="V12576" t="s">
        <v>469</v>
      </c>
      <c r="W12576" t="s">
        <v>1193</v>
      </c>
      <c r="X12576" t="s">
        <v>135</v>
      </c>
      <c r="Y12576">
        <v>1</v>
      </c>
      <c r="Z12576" t="s">
        <v>1194</v>
      </c>
      <c r="AA12576" t="s">
        <v>245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3901</v>
      </c>
      <c r="F12577">
        <v>55463</v>
      </c>
      <c r="G12577" t="s">
        <v>9317</v>
      </c>
      <c r="H12577" t="s">
        <v>94</v>
      </c>
      <c r="I12577" t="s">
        <v>93</v>
      </c>
      <c r="J12577" t="s">
        <v>9323</v>
      </c>
      <c r="K12577" t="s">
        <v>244</v>
      </c>
      <c r="L12577" t="s">
        <v>15</v>
      </c>
      <c r="M12577" t="s">
        <v>9320</v>
      </c>
      <c r="N12577" t="s">
        <v>1218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1193</v>
      </c>
      <c r="U12577" t="s">
        <v>469</v>
      </c>
      <c r="V12577" t="s">
        <v>469</v>
      </c>
      <c r="W12577" t="s">
        <v>1193</v>
      </c>
      <c r="X12577" t="s">
        <v>135</v>
      </c>
      <c r="Y12577">
        <v>1</v>
      </c>
      <c r="Z12577" t="s">
        <v>1194</v>
      </c>
      <c r="AA12577" t="s">
        <v>245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3901</v>
      </c>
      <c r="F12578">
        <v>55463</v>
      </c>
      <c r="G12578" t="s">
        <v>9317</v>
      </c>
      <c r="H12578" t="s">
        <v>94</v>
      </c>
      <c r="I12578" t="s">
        <v>93</v>
      </c>
      <c r="J12578" t="s">
        <v>9324</v>
      </c>
      <c r="K12578" t="s">
        <v>244</v>
      </c>
      <c r="L12578" t="s">
        <v>15</v>
      </c>
      <c r="M12578" t="s">
        <v>9321</v>
      </c>
      <c r="N12578" t="s">
        <v>1218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1193</v>
      </c>
      <c r="U12578" t="s">
        <v>469</v>
      </c>
      <c r="V12578" t="s">
        <v>469</v>
      </c>
      <c r="W12578" t="s">
        <v>1193</v>
      </c>
      <c r="X12578" t="s">
        <v>135</v>
      </c>
      <c r="Y12578">
        <v>1</v>
      </c>
      <c r="Z12578" t="s">
        <v>1194</v>
      </c>
      <c r="AA12578" t="s">
        <v>245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9325</v>
      </c>
      <c r="F12579">
        <v>55464</v>
      </c>
      <c r="G12579" t="s">
        <v>9325</v>
      </c>
      <c r="H12579" t="s">
        <v>108</v>
      </c>
      <c r="I12579" t="s">
        <v>4194</v>
      </c>
      <c r="J12579" t="s">
        <v>313</v>
      </c>
      <c r="K12579" t="s">
        <v>244</v>
      </c>
      <c r="L12579" t="s">
        <v>20</v>
      </c>
      <c r="M12579" t="s">
        <v>1362</v>
      </c>
      <c r="N12579" t="s">
        <v>1192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1193</v>
      </c>
      <c r="U12579" t="s">
        <v>469</v>
      </c>
      <c r="V12579" t="s">
        <v>469</v>
      </c>
      <c r="W12579" t="s">
        <v>1214</v>
      </c>
      <c r="X12579" t="s">
        <v>143</v>
      </c>
      <c r="Y12579">
        <v>3</v>
      </c>
      <c r="Z12579" t="s">
        <v>1310</v>
      </c>
      <c r="AA12579" t="s">
        <v>245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9325</v>
      </c>
      <c r="F12580">
        <v>55464</v>
      </c>
      <c r="G12580" t="s">
        <v>9325</v>
      </c>
      <c r="H12580" t="s">
        <v>108</v>
      </c>
      <c r="I12580" t="s">
        <v>4194</v>
      </c>
      <c r="J12580" t="s">
        <v>314</v>
      </c>
      <c r="K12580" t="s">
        <v>244</v>
      </c>
      <c r="L12580" t="s">
        <v>20</v>
      </c>
      <c r="M12580" t="s">
        <v>1362</v>
      </c>
      <c r="N12580" t="s">
        <v>1192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1193</v>
      </c>
      <c r="U12580" t="s">
        <v>469</v>
      </c>
      <c r="V12580" t="s">
        <v>469</v>
      </c>
      <c r="W12580" t="s">
        <v>1214</v>
      </c>
      <c r="X12580" t="s">
        <v>143</v>
      </c>
      <c r="Y12580">
        <v>3</v>
      </c>
      <c r="Z12580" t="s">
        <v>1310</v>
      </c>
      <c r="AA12580" t="s">
        <v>245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9325</v>
      </c>
      <c r="F12581">
        <v>55464</v>
      </c>
      <c r="G12581" t="s">
        <v>9325</v>
      </c>
      <c r="H12581" t="s">
        <v>108</v>
      </c>
      <c r="I12581" t="s">
        <v>4194</v>
      </c>
      <c r="J12581" t="s">
        <v>655</v>
      </c>
      <c r="K12581" t="s">
        <v>244</v>
      </c>
      <c r="L12581" t="s">
        <v>20</v>
      </c>
      <c r="M12581" t="s">
        <v>1362</v>
      </c>
      <c r="N12581" t="s">
        <v>1192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1193</v>
      </c>
      <c r="U12581" t="s">
        <v>469</v>
      </c>
      <c r="V12581" t="s">
        <v>469</v>
      </c>
      <c r="W12581" t="s">
        <v>1214</v>
      </c>
      <c r="X12581" t="s">
        <v>143</v>
      </c>
      <c r="Y12581">
        <v>3</v>
      </c>
      <c r="Z12581" t="s">
        <v>1310</v>
      </c>
      <c r="AA12581" t="s">
        <v>245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9325</v>
      </c>
      <c r="F12582">
        <v>55464</v>
      </c>
      <c r="G12582" t="s">
        <v>9325</v>
      </c>
      <c r="H12582" t="s">
        <v>108</v>
      </c>
      <c r="I12582" t="s">
        <v>4194</v>
      </c>
      <c r="J12582" t="s">
        <v>656</v>
      </c>
      <c r="K12582" t="s">
        <v>244</v>
      </c>
      <c r="L12582" t="s">
        <v>20</v>
      </c>
      <c r="M12582" t="s">
        <v>1362</v>
      </c>
      <c r="N12582" t="s">
        <v>1192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1193</v>
      </c>
      <c r="U12582" t="s">
        <v>469</v>
      </c>
      <c r="V12582" t="s">
        <v>469</v>
      </c>
      <c r="W12582" t="s">
        <v>1214</v>
      </c>
      <c r="X12582" t="s">
        <v>143</v>
      </c>
      <c r="Y12582">
        <v>3</v>
      </c>
      <c r="Z12582" t="s">
        <v>1310</v>
      </c>
      <c r="AA12582" t="s">
        <v>245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9325</v>
      </c>
      <c r="F12583">
        <v>55464</v>
      </c>
      <c r="G12583" t="s">
        <v>9325</v>
      </c>
      <c r="H12583" t="s">
        <v>108</v>
      </c>
      <c r="I12583" t="s">
        <v>4194</v>
      </c>
      <c r="J12583" t="s">
        <v>9021</v>
      </c>
      <c r="K12583" t="s">
        <v>244</v>
      </c>
      <c r="L12583" t="s">
        <v>20</v>
      </c>
      <c r="M12583" t="s">
        <v>1362</v>
      </c>
      <c r="N12583" t="s">
        <v>1192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1193</v>
      </c>
      <c r="U12583" t="s">
        <v>469</v>
      </c>
      <c r="V12583" t="s">
        <v>469</v>
      </c>
      <c r="W12583" t="s">
        <v>1214</v>
      </c>
      <c r="X12583" t="s">
        <v>143</v>
      </c>
      <c r="Y12583">
        <v>3</v>
      </c>
      <c r="Z12583" t="s">
        <v>1310</v>
      </c>
      <c r="AA12583" t="s">
        <v>245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9325</v>
      </c>
      <c r="F12584">
        <v>55464</v>
      </c>
      <c r="G12584" t="s">
        <v>9325</v>
      </c>
      <c r="H12584" t="s">
        <v>108</v>
      </c>
      <c r="I12584" t="s">
        <v>4194</v>
      </c>
      <c r="J12584" t="s">
        <v>283</v>
      </c>
      <c r="K12584" t="s">
        <v>244</v>
      </c>
      <c r="L12584" t="s">
        <v>15</v>
      </c>
      <c r="M12584" t="s">
        <v>1362</v>
      </c>
      <c r="N12584" t="s">
        <v>1192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1193</v>
      </c>
      <c r="U12584" t="s">
        <v>469</v>
      </c>
      <c r="V12584" t="s">
        <v>469</v>
      </c>
      <c r="W12584" t="s">
        <v>1214</v>
      </c>
      <c r="X12584" t="s">
        <v>143</v>
      </c>
      <c r="Y12584">
        <v>3</v>
      </c>
      <c r="Z12584" t="s">
        <v>1310</v>
      </c>
      <c r="AA12584" t="s">
        <v>245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862</v>
      </c>
      <c r="F12585">
        <v>55467</v>
      </c>
      <c r="G12585" t="s">
        <v>1488</v>
      </c>
      <c r="H12585" t="s">
        <v>49</v>
      </c>
      <c r="I12585" t="s">
        <v>1488</v>
      </c>
      <c r="J12585" t="s">
        <v>313</v>
      </c>
      <c r="K12585" t="s">
        <v>244</v>
      </c>
      <c r="L12585" t="s">
        <v>20</v>
      </c>
      <c r="M12585" t="s">
        <v>2707</v>
      </c>
      <c r="N12585" t="s">
        <v>1306</v>
      </c>
      <c r="O12585">
        <v>179.3</v>
      </c>
      <c r="P12585">
        <v>0.85</v>
      </c>
      <c r="Q12585" t="s">
        <v>469</v>
      </c>
      <c r="R12585" t="s">
        <v>469</v>
      </c>
      <c r="S12585">
        <v>94</v>
      </c>
      <c r="T12585" t="s">
        <v>1193</v>
      </c>
      <c r="U12585" t="s">
        <v>469</v>
      </c>
      <c r="V12585" t="s">
        <v>469</v>
      </c>
      <c r="W12585" t="s">
        <v>1193</v>
      </c>
      <c r="X12585" t="s">
        <v>135</v>
      </c>
      <c r="Y12585">
        <v>1</v>
      </c>
      <c r="Z12585" t="s">
        <v>1194</v>
      </c>
      <c r="AA12585" t="s">
        <v>245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862</v>
      </c>
      <c r="F12586">
        <v>55467</v>
      </c>
      <c r="G12586" t="s">
        <v>1488</v>
      </c>
      <c r="H12586" t="s">
        <v>49</v>
      </c>
      <c r="I12586" t="s">
        <v>1488</v>
      </c>
      <c r="J12586" t="s">
        <v>314</v>
      </c>
      <c r="K12586" t="s">
        <v>244</v>
      </c>
      <c r="L12586" t="s">
        <v>20</v>
      </c>
      <c r="M12586" t="s">
        <v>8945</v>
      </c>
      <c r="N12586" t="s">
        <v>1306</v>
      </c>
      <c r="O12586">
        <v>179.3</v>
      </c>
      <c r="P12586">
        <v>0.85</v>
      </c>
      <c r="Q12586" t="s">
        <v>469</v>
      </c>
      <c r="R12586" t="s">
        <v>469</v>
      </c>
      <c r="S12586">
        <v>94</v>
      </c>
      <c r="T12586" t="s">
        <v>1193</v>
      </c>
      <c r="U12586" t="s">
        <v>469</v>
      </c>
      <c r="V12586" t="s">
        <v>469</v>
      </c>
      <c r="W12586" t="s">
        <v>1193</v>
      </c>
      <c r="X12586" t="s">
        <v>135</v>
      </c>
      <c r="Y12586">
        <v>1</v>
      </c>
      <c r="Z12586" t="s">
        <v>1194</v>
      </c>
      <c r="AA12586" t="s">
        <v>245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862</v>
      </c>
      <c r="F12587">
        <v>55467</v>
      </c>
      <c r="G12587" t="s">
        <v>1488</v>
      </c>
      <c r="H12587" t="s">
        <v>49</v>
      </c>
      <c r="I12587" t="s">
        <v>1488</v>
      </c>
      <c r="J12587" t="s">
        <v>655</v>
      </c>
      <c r="K12587" t="s">
        <v>244</v>
      </c>
      <c r="L12587" t="s">
        <v>20</v>
      </c>
      <c r="M12587" t="s">
        <v>9326</v>
      </c>
      <c r="N12587" t="s">
        <v>1192</v>
      </c>
      <c r="O12587">
        <v>179.3</v>
      </c>
      <c r="P12587">
        <v>0.85</v>
      </c>
      <c r="Q12587" t="s">
        <v>469</v>
      </c>
      <c r="R12587" t="s">
        <v>469</v>
      </c>
      <c r="S12587">
        <v>94</v>
      </c>
      <c r="T12587" t="s">
        <v>1193</v>
      </c>
      <c r="U12587" t="s">
        <v>469</v>
      </c>
      <c r="V12587" t="s">
        <v>469</v>
      </c>
      <c r="W12587" t="s">
        <v>1193</v>
      </c>
      <c r="X12587" t="s">
        <v>135</v>
      </c>
      <c r="Y12587">
        <v>1</v>
      </c>
      <c r="Z12587" t="s">
        <v>1194</v>
      </c>
      <c r="AA12587" t="s">
        <v>245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862</v>
      </c>
      <c r="F12588">
        <v>55467</v>
      </c>
      <c r="G12588" t="s">
        <v>1488</v>
      </c>
      <c r="H12588" t="s">
        <v>49</v>
      </c>
      <c r="I12588" t="s">
        <v>1488</v>
      </c>
      <c r="J12588" t="s">
        <v>283</v>
      </c>
      <c r="K12588" t="s">
        <v>244</v>
      </c>
      <c r="L12588" t="s">
        <v>15</v>
      </c>
      <c r="M12588" t="s">
        <v>2707</v>
      </c>
      <c r="N12588" t="s">
        <v>1306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1193</v>
      </c>
      <c r="U12588" t="s">
        <v>469</v>
      </c>
      <c r="V12588" t="s">
        <v>469</v>
      </c>
      <c r="W12588" t="s">
        <v>1193</v>
      </c>
      <c r="X12588" t="s">
        <v>135</v>
      </c>
      <c r="Y12588">
        <v>1</v>
      </c>
      <c r="Z12588" t="s">
        <v>1194</v>
      </c>
      <c r="AA12588" t="s">
        <v>245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862</v>
      </c>
      <c r="F12589">
        <v>55467</v>
      </c>
      <c r="G12589" t="s">
        <v>1488</v>
      </c>
      <c r="H12589" t="s">
        <v>49</v>
      </c>
      <c r="I12589" t="s">
        <v>1488</v>
      </c>
      <c r="J12589" t="s">
        <v>6686</v>
      </c>
      <c r="K12589" t="s">
        <v>244</v>
      </c>
      <c r="L12589" t="s">
        <v>15</v>
      </c>
      <c r="M12589" t="s">
        <v>8945</v>
      </c>
      <c r="N12589" t="s">
        <v>1306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1193</v>
      </c>
      <c r="U12589" t="s">
        <v>469</v>
      </c>
      <c r="V12589" t="s">
        <v>469</v>
      </c>
      <c r="W12589" t="s">
        <v>1193</v>
      </c>
      <c r="X12589" t="s">
        <v>135</v>
      </c>
      <c r="Y12589">
        <v>1</v>
      </c>
      <c r="Z12589" t="s">
        <v>1194</v>
      </c>
      <c r="AA12589" t="s">
        <v>245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862</v>
      </c>
      <c r="F12590">
        <v>55467</v>
      </c>
      <c r="G12590" t="s">
        <v>1488</v>
      </c>
      <c r="H12590" t="s">
        <v>49</v>
      </c>
      <c r="I12590" t="s">
        <v>1488</v>
      </c>
      <c r="J12590" t="s">
        <v>6687</v>
      </c>
      <c r="K12590" t="s">
        <v>244</v>
      </c>
      <c r="L12590" t="s">
        <v>15</v>
      </c>
      <c r="M12590" t="s">
        <v>9326</v>
      </c>
      <c r="N12590" t="s">
        <v>1192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1193</v>
      </c>
      <c r="U12590" t="s">
        <v>469</v>
      </c>
      <c r="V12590" t="s">
        <v>469</v>
      </c>
      <c r="W12590" t="s">
        <v>1193</v>
      </c>
      <c r="X12590" t="s">
        <v>135</v>
      </c>
      <c r="Y12590">
        <v>1</v>
      </c>
      <c r="Z12590" t="s">
        <v>1194</v>
      </c>
      <c r="AA12590" t="s">
        <v>245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7715</v>
      </c>
      <c r="F12591">
        <v>55470</v>
      </c>
      <c r="G12591" t="s">
        <v>9327</v>
      </c>
      <c r="H12591" t="s">
        <v>108</v>
      </c>
      <c r="I12591" t="s">
        <v>6834</v>
      </c>
      <c r="J12591" t="s">
        <v>405</v>
      </c>
      <c r="K12591" t="s">
        <v>244</v>
      </c>
      <c r="L12591" t="s">
        <v>15</v>
      </c>
      <c r="M12591" t="s">
        <v>1365</v>
      </c>
      <c r="N12591" t="s">
        <v>1306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1193</v>
      </c>
      <c r="U12591" t="s">
        <v>469</v>
      </c>
      <c r="V12591" t="s">
        <v>469</v>
      </c>
      <c r="W12591" t="s">
        <v>1214</v>
      </c>
      <c r="X12591" t="s">
        <v>146</v>
      </c>
      <c r="Y12591">
        <v>7</v>
      </c>
      <c r="Z12591" t="s">
        <v>1310</v>
      </c>
      <c r="AA12591" t="s">
        <v>245</v>
      </c>
      <c r="AB12591" t="s">
        <v>2692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7715</v>
      </c>
      <c r="F12592">
        <v>55470</v>
      </c>
      <c r="G12592" t="s">
        <v>9327</v>
      </c>
      <c r="H12592" t="s">
        <v>108</v>
      </c>
      <c r="I12592" t="s">
        <v>6834</v>
      </c>
      <c r="J12592" t="s">
        <v>9328</v>
      </c>
      <c r="K12592" t="s">
        <v>244</v>
      </c>
      <c r="L12592" t="s">
        <v>15</v>
      </c>
      <c r="M12592" t="s">
        <v>1365</v>
      </c>
      <c r="N12592" t="s">
        <v>1306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1193</v>
      </c>
      <c r="U12592" t="s">
        <v>469</v>
      </c>
      <c r="V12592" t="s">
        <v>469</v>
      </c>
      <c r="W12592" t="s">
        <v>1214</v>
      </c>
      <c r="X12592" t="s">
        <v>146</v>
      </c>
      <c r="Y12592">
        <v>7</v>
      </c>
      <c r="Z12592" t="s">
        <v>1310</v>
      </c>
      <c r="AA12592" t="s">
        <v>245</v>
      </c>
      <c r="AB12592" t="s">
        <v>2692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7715</v>
      </c>
      <c r="F12593">
        <v>55470</v>
      </c>
      <c r="G12593" t="s">
        <v>9327</v>
      </c>
      <c r="H12593" t="s">
        <v>108</v>
      </c>
      <c r="I12593" t="s">
        <v>6834</v>
      </c>
      <c r="J12593" t="s">
        <v>9329</v>
      </c>
      <c r="K12593" t="s">
        <v>244</v>
      </c>
      <c r="L12593" t="s">
        <v>20</v>
      </c>
      <c r="M12593" t="s">
        <v>1365</v>
      </c>
      <c r="N12593" t="s">
        <v>1306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1193</v>
      </c>
      <c r="U12593" t="s">
        <v>469</v>
      </c>
      <c r="V12593" t="s">
        <v>469</v>
      </c>
      <c r="W12593" t="s">
        <v>1214</v>
      </c>
      <c r="X12593" t="s">
        <v>146</v>
      </c>
      <c r="Y12593">
        <v>7</v>
      </c>
      <c r="Z12593" t="s">
        <v>1310</v>
      </c>
      <c r="AA12593" t="s">
        <v>245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7715</v>
      </c>
      <c r="F12594">
        <v>55470</v>
      </c>
      <c r="G12594" t="s">
        <v>9327</v>
      </c>
      <c r="H12594" t="s">
        <v>108</v>
      </c>
      <c r="I12594" t="s">
        <v>6834</v>
      </c>
      <c r="J12594" t="s">
        <v>9330</v>
      </c>
      <c r="K12594" t="s">
        <v>244</v>
      </c>
      <c r="L12594" t="s">
        <v>20</v>
      </c>
      <c r="M12594" t="s">
        <v>1365</v>
      </c>
      <c r="N12594" t="s">
        <v>1306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1193</v>
      </c>
      <c r="U12594" t="s">
        <v>469</v>
      </c>
      <c r="V12594" t="s">
        <v>469</v>
      </c>
      <c r="W12594" t="s">
        <v>1214</v>
      </c>
      <c r="X12594" t="s">
        <v>146</v>
      </c>
      <c r="Y12594">
        <v>7</v>
      </c>
      <c r="Z12594" t="s">
        <v>1310</v>
      </c>
      <c r="AA12594" t="s">
        <v>245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7715</v>
      </c>
      <c r="F12595">
        <v>55470</v>
      </c>
      <c r="G12595" t="s">
        <v>9327</v>
      </c>
      <c r="H12595" t="s">
        <v>108</v>
      </c>
      <c r="I12595" t="s">
        <v>6834</v>
      </c>
      <c r="J12595" t="s">
        <v>9331</v>
      </c>
      <c r="K12595" t="s">
        <v>244</v>
      </c>
      <c r="L12595" t="s">
        <v>20</v>
      </c>
      <c r="M12595" t="s">
        <v>1365</v>
      </c>
      <c r="N12595" t="s">
        <v>1306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1193</v>
      </c>
      <c r="U12595" t="s">
        <v>469</v>
      </c>
      <c r="V12595" t="s">
        <v>469</v>
      </c>
      <c r="W12595" t="s">
        <v>1214</v>
      </c>
      <c r="X12595" t="s">
        <v>146</v>
      </c>
      <c r="Y12595">
        <v>7</v>
      </c>
      <c r="Z12595" t="s">
        <v>1310</v>
      </c>
      <c r="AA12595" t="s">
        <v>245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122</v>
      </c>
      <c r="F12596">
        <v>55477</v>
      </c>
      <c r="G12596" t="s">
        <v>9332</v>
      </c>
      <c r="H12596" t="s">
        <v>122</v>
      </c>
      <c r="I12596" t="s">
        <v>4359</v>
      </c>
      <c r="J12596" t="s">
        <v>377</v>
      </c>
      <c r="K12596" t="s">
        <v>293</v>
      </c>
      <c r="L12596" t="s">
        <v>279</v>
      </c>
      <c r="N12596" t="s">
        <v>1306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1193</v>
      </c>
      <c r="U12596" t="s">
        <v>469</v>
      </c>
      <c r="V12596" t="s">
        <v>469</v>
      </c>
      <c r="W12596" t="s">
        <v>1193</v>
      </c>
      <c r="X12596" t="s">
        <v>135</v>
      </c>
      <c r="Y12596">
        <v>1</v>
      </c>
      <c r="Z12596" t="s">
        <v>1194</v>
      </c>
      <c r="AA12596" t="s">
        <v>245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122</v>
      </c>
      <c r="F12597">
        <v>55478</v>
      </c>
      <c r="G12597" t="s">
        <v>9333</v>
      </c>
      <c r="H12597" t="s">
        <v>104</v>
      </c>
      <c r="I12597" t="s">
        <v>3203</v>
      </c>
      <c r="J12597" t="s">
        <v>6964</v>
      </c>
      <c r="K12597" t="s">
        <v>293</v>
      </c>
      <c r="L12597" t="s">
        <v>279</v>
      </c>
      <c r="N12597" t="s">
        <v>1192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1193</v>
      </c>
      <c r="U12597" t="s">
        <v>469</v>
      </c>
      <c r="V12597" t="s">
        <v>469</v>
      </c>
      <c r="W12597" t="s">
        <v>1193</v>
      </c>
      <c r="X12597" t="s">
        <v>135</v>
      </c>
      <c r="Y12597">
        <v>1</v>
      </c>
      <c r="Z12597" t="s">
        <v>1194</v>
      </c>
      <c r="AA12597" t="s">
        <v>245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122</v>
      </c>
      <c r="F12598">
        <v>55479</v>
      </c>
      <c r="G12598" t="s">
        <v>9334</v>
      </c>
      <c r="H12598" t="s">
        <v>122</v>
      </c>
      <c r="I12598" t="s">
        <v>4359</v>
      </c>
      <c r="J12598" t="s">
        <v>6964</v>
      </c>
      <c r="K12598" t="s">
        <v>237</v>
      </c>
      <c r="L12598" t="s">
        <v>239</v>
      </c>
      <c r="N12598" t="s">
        <v>1218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1193</v>
      </c>
      <c r="U12598" t="s">
        <v>469</v>
      </c>
      <c r="V12598" t="s">
        <v>469</v>
      </c>
      <c r="W12598" t="s">
        <v>1193</v>
      </c>
      <c r="X12598" t="s">
        <v>138</v>
      </c>
      <c r="Y12598">
        <v>2</v>
      </c>
      <c r="Z12598" t="s">
        <v>1194</v>
      </c>
      <c r="AA12598" t="s">
        <v>254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8831</v>
      </c>
      <c r="F12599">
        <v>55480</v>
      </c>
      <c r="G12599" t="s">
        <v>9335</v>
      </c>
      <c r="H12599" t="s">
        <v>108</v>
      </c>
      <c r="I12599" t="s">
        <v>9336</v>
      </c>
      <c r="J12599" t="s">
        <v>405</v>
      </c>
      <c r="K12599" t="s">
        <v>244</v>
      </c>
      <c r="L12599" t="s">
        <v>15</v>
      </c>
      <c r="M12599" t="s">
        <v>7568</v>
      </c>
      <c r="N12599" t="s">
        <v>1192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1193</v>
      </c>
      <c r="U12599" t="s">
        <v>469</v>
      </c>
      <c r="V12599" t="s">
        <v>469</v>
      </c>
      <c r="W12599" t="s">
        <v>1193</v>
      </c>
      <c r="X12599" t="s">
        <v>138</v>
      </c>
      <c r="Y12599">
        <v>2</v>
      </c>
      <c r="Z12599" t="s">
        <v>1194</v>
      </c>
      <c r="AA12599" t="s">
        <v>245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8831</v>
      </c>
      <c r="F12600">
        <v>55480</v>
      </c>
      <c r="G12600" t="s">
        <v>9335</v>
      </c>
      <c r="H12600" t="s">
        <v>108</v>
      </c>
      <c r="I12600" t="s">
        <v>9336</v>
      </c>
      <c r="J12600" t="s">
        <v>402</v>
      </c>
      <c r="K12600" t="s">
        <v>244</v>
      </c>
      <c r="L12600" t="s">
        <v>15</v>
      </c>
      <c r="M12600" t="s">
        <v>8153</v>
      </c>
      <c r="N12600" t="s">
        <v>1192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1193</v>
      </c>
      <c r="U12600" t="s">
        <v>469</v>
      </c>
      <c r="V12600" t="s">
        <v>469</v>
      </c>
      <c r="W12600" t="s">
        <v>1193</v>
      </c>
      <c r="X12600" t="s">
        <v>138</v>
      </c>
      <c r="Y12600">
        <v>2</v>
      </c>
      <c r="Z12600" t="s">
        <v>1194</v>
      </c>
      <c r="AA12600" t="s">
        <v>245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8831</v>
      </c>
      <c r="F12601">
        <v>55480</v>
      </c>
      <c r="G12601" t="s">
        <v>9335</v>
      </c>
      <c r="H12601" t="s">
        <v>108</v>
      </c>
      <c r="I12601" t="s">
        <v>9336</v>
      </c>
      <c r="J12601" t="s">
        <v>6319</v>
      </c>
      <c r="K12601" t="s">
        <v>244</v>
      </c>
      <c r="L12601" t="s">
        <v>20</v>
      </c>
      <c r="M12601" t="s">
        <v>7568</v>
      </c>
      <c r="N12601" t="s">
        <v>1192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1193</v>
      </c>
      <c r="U12601" t="s">
        <v>469</v>
      </c>
      <c r="V12601" t="s">
        <v>469</v>
      </c>
      <c r="W12601" t="s">
        <v>1193</v>
      </c>
      <c r="X12601" t="s">
        <v>138</v>
      </c>
      <c r="Y12601">
        <v>2</v>
      </c>
      <c r="Z12601" t="s">
        <v>1194</v>
      </c>
      <c r="AA12601" t="s">
        <v>245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8831</v>
      </c>
      <c r="F12602">
        <v>55480</v>
      </c>
      <c r="G12602" t="s">
        <v>9335</v>
      </c>
      <c r="H12602" t="s">
        <v>108</v>
      </c>
      <c r="I12602" t="s">
        <v>9336</v>
      </c>
      <c r="J12602" t="s">
        <v>994</v>
      </c>
      <c r="K12602" t="s">
        <v>244</v>
      </c>
      <c r="L12602" t="s">
        <v>20</v>
      </c>
      <c r="M12602" t="s">
        <v>7568</v>
      </c>
      <c r="N12602" t="s">
        <v>1192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1193</v>
      </c>
      <c r="U12602" t="s">
        <v>469</v>
      </c>
      <c r="V12602" t="s">
        <v>469</v>
      </c>
      <c r="W12602" t="s">
        <v>1193</v>
      </c>
      <c r="X12602" t="s">
        <v>138</v>
      </c>
      <c r="Y12602">
        <v>2</v>
      </c>
      <c r="Z12602" t="s">
        <v>1194</v>
      </c>
      <c r="AA12602" t="s">
        <v>245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8831</v>
      </c>
      <c r="F12603">
        <v>55480</v>
      </c>
      <c r="G12603" t="s">
        <v>9335</v>
      </c>
      <c r="H12603" t="s">
        <v>108</v>
      </c>
      <c r="I12603" t="s">
        <v>9336</v>
      </c>
      <c r="J12603" t="s">
        <v>6320</v>
      </c>
      <c r="K12603" t="s">
        <v>244</v>
      </c>
      <c r="L12603" t="s">
        <v>20</v>
      </c>
      <c r="M12603" t="s">
        <v>7568</v>
      </c>
      <c r="N12603" t="s">
        <v>1192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1193</v>
      </c>
      <c r="U12603" t="s">
        <v>469</v>
      </c>
      <c r="V12603" t="s">
        <v>469</v>
      </c>
      <c r="W12603" t="s">
        <v>1193</v>
      </c>
      <c r="X12603" t="s">
        <v>138</v>
      </c>
      <c r="Y12603">
        <v>2</v>
      </c>
      <c r="Z12603" t="s">
        <v>1194</v>
      </c>
      <c r="AA12603" t="s">
        <v>245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8831</v>
      </c>
      <c r="F12604">
        <v>55480</v>
      </c>
      <c r="G12604" t="s">
        <v>9335</v>
      </c>
      <c r="H12604" t="s">
        <v>108</v>
      </c>
      <c r="I12604" t="s">
        <v>9336</v>
      </c>
      <c r="J12604" t="s">
        <v>8901</v>
      </c>
      <c r="K12604" t="s">
        <v>244</v>
      </c>
      <c r="L12604" t="s">
        <v>20</v>
      </c>
      <c r="M12604" t="s">
        <v>8153</v>
      </c>
      <c r="N12604" t="s">
        <v>1192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1193</v>
      </c>
      <c r="U12604" t="s">
        <v>469</v>
      </c>
      <c r="V12604" t="s">
        <v>469</v>
      </c>
      <c r="W12604" t="s">
        <v>1193</v>
      </c>
      <c r="X12604" t="s">
        <v>138</v>
      </c>
      <c r="Y12604">
        <v>2</v>
      </c>
      <c r="Z12604" t="s">
        <v>1194</v>
      </c>
      <c r="AA12604" t="s">
        <v>245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8831</v>
      </c>
      <c r="F12605">
        <v>55480</v>
      </c>
      <c r="G12605" t="s">
        <v>9335</v>
      </c>
      <c r="H12605" t="s">
        <v>108</v>
      </c>
      <c r="I12605" t="s">
        <v>9336</v>
      </c>
      <c r="J12605" t="s">
        <v>1587</v>
      </c>
      <c r="K12605" t="s">
        <v>244</v>
      </c>
      <c r="L12605" t="s">
        <v>20</v>
      </c>
      <c r="M12605" t="s">
        <v>8153</v>
      </c>
      <c r="N12605" t="s">
        <v>1192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1193</v>
      </c>
      <c r="U12605" t="s">
        <v>469</v>
      </c>
      <c r="V12605" t="s">
        <v>469</v>
      </c>
      <c r="W12605" t="s">
        <v>1193</v>
      </c>
      <c r="X12605" t="s">
        <v>138</v>
      </c>
      <c r="Y12605">
        <v>2</v>
      </c>
      <c r="Z12605" t="s">
        <v>1194</v>
      </c>
      <c r="AA12605" t="s">
        <v>245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8831</v>
      </c>
      <c r="F12606">
        <v>55480</v>
      </c>
      <c r="G12606" t="s">
        <v>9335</v>
      </c>
      <c r="H12606" t="s">
        <v>108</v>
      </c>
      <c r="I12606" t="s">
        <v>9336</v>
      </c>
      <c r="J12606" t="s">
        <v>1588</v>
      </c>
      <c r="K12606" t="s">
        <v>244</v>
      </c>
      <c r="L12606" t="s">
        <v>20</v>
      </c>
      <c r="M12606" t="s">
        <v>8153</v>
      </c>
      <c r="N12606" t="s">
        <v>1192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1193</v>
      </c>
      <c r="U12606" t="s">
        <v>469</v>
      </c>
      <c r="V12606" t="s">
        <v>469</v>
      </c>
      <c r="W12606" t="s">
        <v>1193</v>
      </c>
      <c r="X12606" t="s">
        <v>138</v>
      </c>
      <c r="Y12606">
        <v>2</v>
      </c>
      <c r="Z12606" t="s">
        <v>1194</v>
      </c>
      <c r="AA12606" t="s">
        <v>245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9337</v>
      </c>
      <c r="F12607">
        <v>55481</v>
      </c>
      <c r="G12607" t="s">
        <v>9338</v>
      </c>
      <c r="H12607" t="s">
        <v>9</v>
      </c>
      <c r="I12607" t="s">
        <v>1343</v>
      </c>
      <c r="J12607" t="s">
        <v>378</v>
      </c>
      <c r="K12607" t="s">
        <v>244</v>
      </c>
      <c r="L12607" t="s">
        <v>20</v>
      </c>
      <c r="M12607" t="s">
        <v>8153</v>
      </c>
      <c r="N12607" t="s">
        <v>1192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1193</v>
      </c>
      <c r="U12607" t="s">
        <v>469</v>
      </c>
      <c r="V12607" t="s">
        <v>469</v>
      </c>
      <c r="W12607" t="s">
        <v>1193</v>
      </c>
      <c r="X12607" t="s">
        <v>138</v>
      </c>
      <c r="Y12607">
        <v>2</v>
      </c>
      <c r="Z12607" t="s">
        <v>1194</v>
      </c>
      <c r="AA12607" t="s">
        <v>245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9337</v>
      </c>
      <c r="F12608">
        <v>55481</v>
      </c>
      <c r="G12608" t="s">
        <v>9338</v>
      </c>
      <c r="H12608" t="s">
        <v>9</v>
      </c>
      <c r="I12608" t="s">
        <v>1343</v>
      </c>
      <c r="J12608" t="s">
        <v>379</v>
      </c>
      <c r="K12608" t="s">
        <v>244</v>
      </c>
      <c r="L12608" t="s">
        <v>20</v>
      </c>
      <c r="M12608" t="s">
        <v>8153</v>
      </c>
      <c r="N12608" t="s">
        <v>1192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1193</v>
      </c>
      <c r="U12608" t="s">
        <v>469</v>
      </c>
      <c r="V12608" t="s">
        <v>469</v>
      </c>
      <c r="W12608" t="s">
        <v>1193</v>
      </c>
      <c r="X12608" t="s">
        <v>138</v>
      </c>
      <c r="Y12608">
        <v>2</v>
      </c>
      <c r="Z12608" t="s">
        <v>1194</v>
      </c>
      <c r="AA12608" t="s">
        <v>245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9337</v>
      </c>
      <c r="F12609">
        <v>55481</v>
      </c>
      <c r="G12609" t="s">
        <v>9338</v>
      </c>
      <c r="H12609" t="s">
        <v>9</v>
      </c>
      <c r="I12609" t="s">
        <v>1343</v>
      </c>
      <c r="J12609" t="s">
        <v>402</v>
      </c>
      <c r="K12609" t="s">
        <v>244</v>
      </c>
      <c r="L12609" t="s">
        <v>15</v>
      </c>
      <c r="M12609" t="s">
        <v>8153</v>
      </c>
      <c r="N12609" t="s">
        <v>1192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1193</v>
      </c>
      <c r="U12609" t="s">
        <v>469</v>
      </c>
      <c r="V12609" t="s">
        <v>469</v>
      </c>
      <c r="W12609" t="s">
        <v>1193</v>
      </c>
      <c r="X12609" t="s">
        <v>138</v>
      </c>
      <c r="Y12609">
        <v>2</v>
      </c>
      <c r="Z12609" t="s">
        <v>1194</v>
      </c>
      <c r="AA12609" t="s">
        <v>245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1339</v>
      </c>
      <c r="F12610">
        <v>55482</v>
      </c>
      <c r="G12610" t="s">
        <v>9339</v>
      </c>
      <c r="H12610" t="s">
        <v>116</v>
      </c>
      <c r="I12610" t="s">
        <v>9340</v>
      </c>
      <c r="J12610" t="s">
        <v>2490</v>
      </c>
      <c r="K12610" t="s">
        <v>244</v>
      </c>
      <c r="L12610" t="s">
        <v>20</v>
      </c>
      <c r="M12610" t="s">
        <v>1362</v>
      </c>
      <c r="N12610" t="s">
        <v>1192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1193</v>
      </c>
      <c r="U12610" t="s">
        <v>469</v>
      </c>
      <c r="V12610" t="s">
        <v>469</v>
      </c>
      <c r="W12610" t="s">
        <v>1193</v>
      </c>
      <c r="X12610" t="s">
        <v>135</v>
      </c>
      <c r="Y12610">
        <v>1</v>
      </c>
      <c r="Z12610" t="s">
        <v>1194</v>
      </c>
      <c r="AA12610" t="s">
        <v>245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1339</v>
      </c>
      <c r="F12611">
        <v>55482</v>
      </c>
      <c r="G12611" t="s">
        <v>9339</v>
      </c>
      <c r="H12611" t="s">
        <v>116</v>
      </c>
      <c r="I12611" t="s">
        <v>9340</v>
      </c>
      <c r="J12611" t="s">
        <v>2425</v>
      </c>
      <c r="K12611" t="s">
        <v>244</v>
      </c>
      <c r="L12611" t="s">
        <v>15</v>
      </c>
      <c r="M12611" t="s">
        <v>1362</v>
      </c>
      <c r="N12611" t="s">
        <v>1192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1193</v>
      </c>
      <c r="U12611" t="s">
        <v>469</v>
      </c>
      <c r="V12611" t="s">
        <v>469</v>
      </c>
      <c r="W12611" t="s">
        <v>1193</v>
      </c>
      <c r="X12611" t="s">
        <v>135</v>
      </c>
      <c r="Y12611">
        <v>1</v>
      </c>
      <c r="Z12611" t="s">
        <v>1194</v>
      </c>
      <c r="AA12611" t="s">
        <v>245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862</v>
      </c>
      <c r="F12612">
        <v>55486</v>
      </c>
      <c r="G12612" t="s">
        <v>9341</v>
      </c>
      <c r="H12612" t="s">
        <v>49</v>
      </c>
      <c r="I12612" t="s">
        <v>115</v>
      </c>
      <c r="J12612" t="s">
        <v>9342</v>
      </c>
      <c r="K12612" t="s">
        <v>293</v>
      </c>
      <c r="L12612" t="s">
        <v>279</v>
      </c>
      <c r="N12612" t="s">
        <v>1192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1193</v>
      </c>
      <c r="U12612" t="s">
        <v>469</v>
      </c>
      <c r="V12612" t="s">
        <v>469</v>
      </c>
      <c r="W12612" t="s">
        <v>1193</v>
      </c>
      <c r="X12612" t="s">
        <v>135</v>
      </c>
      <c r="Y12612">
        <v>1</v>
      </c>
      <c r="Z12612" t="s">
        <v>1194</v>
      </c>
      <c r="AA12612" t="s">
        <v>245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862</v>
      </c>
      <c r="F12613">
        <v>55486</v>
      </c>
      <c r="G12613" t="s">
        <v>9341</v>
      </c>
      <c r="H12613" t="s">
        <v>49</v>
      </c>
      <c r="I12613" t="s">
        <v>115</v>
      </c>
      <c r="J12613" t="s">
        <v>9343</v>
      </c>
      <c r="K12613" t="s">
        <v>293</v>
      </c>
      <c r="L12613" t="s">
        <v>279</v>
      </c>
      <c r="N12613" t="s">
        <v>1192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1193</v>
      </c>
      <c r="U12613" t="s">
        <v>469</v>
      </c>
      <c r="V12613" t="s">
        <v>469</v>
      </c>
      <c r="W12613" t="s">
        <v>1193</v>
      </c>
      <c r="X12613" t="s">
        <v>135</v>
      </c>
      <c r="Y12613">
        <v>1</v>
      </c>
      <c r="Z12613" t="s">
        <v>1194</v>
      </c>
      <c r="AA12613" t="s">
        <v>245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9344</v>
      </c>
      <c r="F12614">
        <v>55488</v>
      </c>
      <c r="G12614" t="s">
        <v>9345</v>
      </c>
      <c r="H12614" t="s">
        <v>88</v>
      </c>
      <c r="I12614" t="s">
        <v>3806</v>
      </c>
      <c r="J12614" t="s">
        <v>9346</v>
      </c>
      <c r="K12614" t="s">
        <v>328</v>
      </c>
      <c r="L12614" t="s">
        <v>273</v>
      </c>
      <c r="N12614" t="s">
        <v>1192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1193</v>
      </c>
      <c r="U12614" t="s">
        <v>469</v>
      </c>
      <c r="V12614" t="s">
        <v>469</v>
      </c>
      <c r="W12614" t="s">
        <v>1214</v>
      </c>
      <c r="X12614" t="s">
        <v>143</v>
      </c>
      <c r="Y12614">
        <v>3</v>
      </c>
      <c r="Z12614" t="s">
        <v>1310</v>
      </c>
      <c r="AA12614" t="s">
        <v>329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9344</v>
      </c>
      <c r="F12615">
        <v>55488</v>
      </c>
      <c r="G12615" t="s">
        <v>9345</v>
      </c>
      <c r="H12615" t="s">
        <v>88</v>
      </c>
      <c r="I12615" t="s">
        <v>3806</v>
      </c>
      <c r="J12615" t="s">
        <v>9347</v>
      </c>
      <c r="K12615" t="s">
        <v>328</v>
      </c>
      <c r="L12615" t="s">
        <v>273</v>
      </c>
      <c r="N12615" t="s">
        <v>1192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1193</v>
      </c>
      <c r="U12615" t="s">
        <v>469</v>
      </c>
      <c r="V12615" t="s">
        <v>469</v>
      </c>
      <c r="W12615" t="s">
        <v>1214</v>
      </c>
      <c r="X12615" t="s">
        <v>143</v>
      </c>
      <c r="Y12615">
        <v>3</v>
      </c>
      <c r="Z12615" t="s">
        <v>1310</v>
      </c>
      <c r="AA12615" t="s">
        <v>329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9344</v>
      </c>
      <c r="F12616">
        <v>55488</v>
      </c>
      <c r="G12616" t="s">
        <v>9345</v>
      </c>
      <c r="H12616" t="s">
        <v>88</v>
      </c>
      <c r="I12616" t="s">
        <v>3806</v>
      </c>
      <c r="J12616" t="s">
        <v>9348</v>
      </c>
      <c r="K12616" t="s">
        <v>328</v>
      </c>
      <c r="L12616" t="s">
        <v>273</v>
      </c>
      <c r="N12616" t="s">
        <v>1192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1193</v>
      </c>
      <c r="U12616" t="s">
        <v>469</v>
      </c>
      <c r="V12616" t="s">
        <v>469</v>
      </c>
      <c r="W12616" t="s">
        <v>1214</v>
      </c>
      <c r="X12616" t="s">
        <v>143</v>
      </c>
      <c r="Y12616">
        <v>3</v>
      </c>
      <c r="Z12616" t="s">
        <v>1310</v>
      </c>
      <c r="AA12616" t="s">
        <v>329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1040</v>
      </c>
      <c r="F12617">
        <v>55496</v>
      </c>
      <c r="G12617" t="s">
        <v>9349</v>
      </c>
      <c r="H12617" t="s">
        <v>35</v>
      </c>
      <c r="I12617" t="s">
        <v>9350</v>
      </c>
      <c r="J12617" t="s">
        <v>8721</v>
      </c>
      <c r="K12617" t="s">
        <v>293</v>
      </c>
      <c r="L12617" t="s">
        <v>279</v>
      </c>
      <c r="N12617" t="s">
        <v>1192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1193</v>
      </c>
      <c r="U12617" t="s">
        <v>469</v>
      </c>
      <c r="V12617" t="s">
        <v>469</v>
      </c>
      <c r="W12617" t="s">
        <v>1193</v>
      </c>
      <c r="X12617" t="s">
        <v>135</v>
      </c>
      <c r="Y12617">
        <v>1</v>
      </c>
      <c r="Z12617" t="s">
        <v>1194</v>
      </c>
      <c r="AA12617" t="s">
        <v>245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1040</v>
      </c>
      <c r="F12618">
        <v>55496</v>
      </c>
      <c r="G12618" t="s">
        <v>9349</v>
      </c>
      <c r="H12618" t="s">
        <v>35</v>
      </c>
      <c r="I12618" t="s">
        <v>9350</v>
      </c>
      <c r="J12618" t="s">
        <v>8723</v>
      </c>
      <c r="K12618" t="s">
        <v>293</v>
      </c>
      <c r="L12618" t="s">
        <v>279</v>
      </c>
      <c r="N12618" t="s">
        <v>1192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1193</v>
      </c>
      <c r="U12618" t="s">
        <v>469</v>
      </c>
      <c r="V12618" t="s">
        <v>469</v>
      </c>
      <c r="W12618" t="s">
        <v>1193</v>
      </c>
      <c r="X12618" t="s">
        <v>135</v>
      </c>
      <c r="Y12618">
        <v>1</v>
      </c>
      <c r="Z12618" t="s">
        <v>1194</v>
      </c>
      <c r="AA12618" t="s">
        <v>245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1040</v>
      </c>
      <c r="F12619">
        <v>55496</v>
      </c>
      <c r="G12619" t="s">
        <v>9349</v>
      </c>
      <c r="H12619" t="s">
        <v>35</v>
      </c>
      <c r="I12619" t="s">
        <v>9350</v>
      </c>
      <c r="J12619" t="s">
        <v>1452</v>
      </c>
      <c r="K12619" t="s">
        <v>293</v>
      </c>
      <c r="L12619" t="s">
        <v>279</v>
      </c>
      <c r="N12619" t="s">
        <v>1192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1193</v>
      </c>
      <c r="U12619" t="s">
        <v>469</v>
      </c>
      <c r="V12619" t="s">
        <v>469</v>
      </c>
      <c r="W12619" t="s">
        <v>1193</v>
      </c>
      <c r="X12619" t="s">
        <v>135</v>
      </c>
      <c r="Y12619">
        <v>1</v>
      </c>
      <c r="Z12619" t="s">
        <v>1194</v>
      </c>
      <c r="AA12619" t="s">
        <v>245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1040</v>
      </c>
      <c r="F12620">
        <v>55496</v>
      </c>
      <c r="G12620" t="s">
        <v>9349</v>
      </c>
      <c r="H12620" t="s">
        <v>35</v>
      </c>
      <c r="I12620" t="s">
        <v>9350</v>
      </c>
      <c r="J12620" t="s">
        <v>1986</v>
      </c>
      <c r="K12620" t="s">
        <v>293</v>
      </c>
      <c r="L12620" t="s">
        <v>279</v>
      </c>
      <c r="N12620" t="s">
        <v>1192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1193</v>
      </c>
      <c r="U12620" t="s">
        <v>469</v>
      </c>
      <c r="V12620" t="s">
        <v>469</v>
      </c>
      <c r="W12620" t="s">
        <v>1193</v>
      </c>
      <c r="X12620" t="s">
        <v>135</v>
      </c>
      <c r="Y12620">
        <v>1</v>
      </c>
      <c r="Z12620" t="s">
        <v>1194</v>
      </c>
      <c r="AA12620" t="s">
        <v>245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1040</v>
      </c>
      <c r="F12621">
        <v>55496</v>
      </c>
      <c r="G12621" t="s">
        <v>9349</v>
      </c>
      <c r="H12621" t="s">
        <v>35</v>
      </c>
      <c r="I12621" t="s">
        <v>9350</v>
      </c>
      <c r="J12621" t="s">
        <v>8931</v>
      </c>
      <c r="K12621" t="s">
        <v>293</v>
      </c>
      <c r="L12621" t="s">
        <v>279</v>
      </c>
      <c r="N12621" t="s">
        <v>1192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1193</v>
      </c>
      <c r="U12621" t="s">
        <v>469</v>
      </c>
      <c r="V12621" t="s">
        <v>469</v>
      </c>
      <c r="W12621" t="s">
        <v>1193</v>
      </c>
      <c r="X12621" t="s">
        <v>135</v>
      </c>
      <c r="Y12621">
        <v>1</v>
      </c>
      <c r="Z12621" t="s">
        <v>1194</v>
      </c>
      <c r="AA12621" t="s">
        <v>245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1040</v>
      </c>
      <c r="F12622">
        <v>55496</v>
      </c>
      <c r="G12622" t="s">
        <v>9349</v>
      </c>
      <c r="H12622" t="s">
        <v>35</v>
      </c>
      <c r="I12622" t="s">
        <v>9350</v>
      </c>
      <c r="J12622" t="s">
        <v>9351</v>
      </c>
      <c r="K12622" t="s">
        <v>293</v>
      </c>
      <c r="L12622" t="s">
        <v>279</v>
      </c>
      <c r="N12622" t="s">
        <v>1192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1193</v>
      </c>
      <c r="U12622" t="s">
        <v>469</v>
      </c>
      <c r="V12622" t="s">
        <v>469</v>
      </c>
      <c r="W12622" t="s">
        <v>1193</v>
      </c>
      <c r="X12622" t="s">
        <v>135</v>
      </c>
      <c r="Y12622">
        <v>1</v>
      </c>
      <c r="Z12622" t="s">
        <v>1194</v>
      </c>
      <c r="AA12622" t="s">
        <v>245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9352</v>
      </c>
      <c r="F12623">
        <v>55499</v>
      </c>
      <c r="G12623" t="s">
        <v>9353</v>
      </c>
      <c r="H12623" t="s">
        <v>15</v>
      </c>
      <c r="I12623" t="s">
        <v>5474</v>
      </c>
      <c r="J12623" t="s">
        <v>9354</v>
      </c>
      <c r="K12623" t="s">
        <v>293</v>
      </c>
      <c r="L12623" t="s">
        <v>279</v>
      </c>
      <c r="N12623" t="s">
        <v>1306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1193</v>
      </c>
      <c r="U12623" t="s">
        <v>469</v>
      </c>
      <c r="V12623" t="s">
        <v>469</v>
      </c>
      <c r="W12623" t="s">
        <v>1193</v>
      </c>
      <c r="X12623" t="s">
        <v>138</v>
      </c>
      <c r="Y12623">
        <v>2</v>
      </c>
      <c r="Z12623" t="s">
        <v>1194</v>
      </c>
      <c r="AA12623" t="s">
        <v>245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9355</v>
      </c>
      <c r="F12624">
        <v>55501</v>
      </c>
      <c r="G12624" t="s">
        <v>9356</v>
      </c>
      <c r="H12624" t="s">
        <v>94</v>
      </c>
      <c r="I12624" t="s">
        <v>9357</v>
      </c>
      <c r="J12624" t="s">
        <v>313</v>
      </c>
      <c r="K12624" t="s">
        <v>244</v>
      </c>
      <c r="L12624" t="s">
        <v>20</v>
      </c>
      <c r="M12624" t="s">
        <v>283</v>
      </c>
      <c r="N12624" t="s">
        <v>1218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1193</v>
      </c>
      <c r="U12624" t="s">
        <v>469</v>
      </c>
      <c r="V12624" t="s">
        <v>469</v>
      </c>
      <c r="W12624" t="s">
        <v>1193</v>
      </c>
      <c r="X12624" t="s">
        <v>138</v>
      </c>
      <c r="Y12624">
        <v>2</v>
      </c>
      <c r="Z12624" t="s">
        <v>1194</v>
      </c>
      <c r="AA12624" t="s">
        <v>245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9355</v>
      </c>
      <c r="F12625">
        <v>55501</v>
      </c>
      <c r="G12625" t="s">
        <v>9356</v>
      </c>
      <c r="H12625" t="s">
        <v>94</v>
      </c>
      <c r="I12625" t="s">
        <v>9357</v>
      </c>
      <c r="J12625" t="s">
        <v>314</v>
      </c>
      <c r="K12625" t="s">
        <v>244</v>
      </c>
      <c r="L12625" t="s">
        <v>20</v>
      </c>
      <c r="M12625" t="s">
        <v>283</v>
      </c>
      <c r="N12625" t="s">
        <v>1218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1193</v>
      </c>
      <c r="U12625" t="s">
        <v>469</v>
      </c>
      <c r="V12625" t="s">
        <v>469</v>
      </c>
      <c r="W12625" t="s">
        <v>1193</v>
      </c>
      <c r="X12625" t="s">
        <v>138</v>
      </c>
      <c r="Y12625">
        <v>2</v>
      </c>
      <c r="Z12625" t="s">
        <v>1194</v>
      </c>
      <c r="AA12625" t="s">
        <v>245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9355</v>
      </c>
      <c r="F12626">
        <v>55501</v>
      </c>
      <c r="G12626" t="s">
        <v>9356</v>
      </c>
      <c r="H12626" t="s">
        <v>94</v>
      </c>
      <c r="I12626" t="s">
        <v>9357</v>
      </c>
      <c r="J12626" t="s">
        <v>655</v>
      </c>
      <c r="K12626" t="s">
        <v>244</v>
      </c>
      <c r="L12626" t="s">
        <v>20</v>
      </c>
      <c r="M12626" t="s">
        <v>6686</v>
      </c>
      <c r="N12626" t="s">
        <v>1218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1193</v>
      </c>
      <c r="U12626" t="s">
        <v>469</v>
      </c>
      <c r="V12626" t="s">
        <v>469</v>
      </c>
      <c r="W12626" t="s">
        <v>1193</v>
      </c>
      <c r="X12626" t="s">
        <v>138</v>
      </c>
      <c r="Y12626">
        <v>2</v>
      </c>
      <c r="Z12626" t="s">
        <v>1194</v>
      </c>
      <c r="AA12626" t="s">
        <v>245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9355</v>
      </c>
      <c r="F12627">
        <v>55501</v>
      </c>
      <c r="G12627" t="s">
        <v>9356</v>
      </c>
      <c r="H12627" t="s">
        <v>94</v>
      </c>
      <c r="I12627" t="s">
        <v>9357</v>
      </c>
      <c r="J12627" t="s">
        <v>656</v>
      </c>
      <c r="K12627" t="s">
        <v>244</v>
      </c>
      <c r="L12627" t="s">
        <v>20</v>
      </c>
      <c r="M12627" t="s">
        <v>6686</v>
      </c>
      <c r="N12627" t="s">
        <v>1218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1193</v>
      </c>
      <c r="U12627" t="s">
        <v>469</v>
      </c>
      <c r="V12627" t="s">
        <v>469</v>
      </c>
      <c r="W12627" t="s">
        <v>1193</v>
      </c>
      <c r="X12627" t="s">
        <v>138</v>
      </c>
      <c r="Y12627">
        <v>2</v>
      </c>
      <c r="Z12627" t="s">
        <v>1194</v>
      </c>
      <c r="AA12627" t="s">
        <v>245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9355</v>
      </c>
      <c r="F12628">
        <v>55501</v>
      </c>
      <c r="G12628" t="s">
        <v>9356</v>
      </c>
      <c r="H12628" t="s">
        <v>94</v>
      </c>
      <c r="I12628" t="s">
        <v>9357</v>
      </c>
      <c r="J12628" t="s">
        <v>283</v>
      </c>
      <c r="K12628" t="s">
        <v>244</v>
      </c>
      <c r="L12628" t="s">
        <v>15</v>
      </c>
      <c r="M12628" t="s">
        <v>283</v>
      </c>
      <c r="N12628" t="s">
        <v>1218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1193</v>
      </c>
      <c r="U12628" t="s">
        <v>469</v>
      </c>
      <c r="V12628" t="s">
        <v>469</v>
      </c>
      <c r="W12628" t="s">
        <v>1193</v>
      </c>
      <c r="X12628" t="s">
        <v>138</v>
      </c>
      <c r="Y12628">
        <v>2</v>
      </c>
      <c r="Z12628" t="s">
        <v>1194</v>
      </c>
      <c r="AA12628" t="s">
        <v>245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9355</v>
      </c>
      <c r="F12629">
        <v>55501</v>
      </c>
      <c r="G12629" t="s">
        <v>9356</v>
      </c>
      <c r="H12629" t="s">
        <v>94</v>
      </c>
      <c r="I12629" t="s">
        <v>9357</v>
      </c>
      <c r="J12629" t="s">
        <v>6686</v>
      </c>
      <c r="K12629" t="s">
        <v>244</v>
      </c>
      <c r="L12629" t="s">
        <v>15</v>
      </c>
      <c r="M12629" t="s">
        <v>6686</v>
      </c>
      <c r="N12629" t="s">
        <v>1218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1193</v>
      </c>
      <c r="U12629" t="s">
        <v>469</v>
      </c>
      <c r="V12629" t="s">
        <v>469</v>
      </c>
      <c r="W12629" t="s">
        <v>1193</v>
      </c>
      <c r="X12629" t="s">
        <v>138</v>
      </c>
      <c r="Y12629">
        <v>2</v>
      </c>
      <c r="Z12629" t="s">
        <v>1194</v>
      </c>
      <c r="AA12629" t="s">
        <v>245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9358</v>
      </c>
      <c r="F12630">
        <v>55502</v>
      </c>
      <c r="G12630" t="s">
        <v>9358</v>
      </c>
      <c r="H12630" t="s">
        <v>37</v>
      </c>
      <c r="I12630" t="s">
        <v>4080</v>
      </c>
      <c r="J12630" t="s">
        <v>9359</v>
      </c>
      <c r="K12630" t="s">
        <v>244</v>
      </c>
      <c r="L12630" t="s">
        <v>15</v>
      </c>
      <c r="M12630" t="s">
        <v>1362</v>
      </c>
      <c r="N12630" t="s">
        <v>1306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1193</v>
      </c>
      <c r="U12630" t="s">
        <v>469</v>
      </c>
      <c r="V12630" t="s">
        <v>469</v>
      </c>
      <c r="W12630" t="s">
        <v>1193</v>
      </c>
      <c r="X12630" t="s">
        <v>138</v>
      </c>
      <c r="Y12630">
        <v>2</v>
      </c>
      <c r="Z12630" t="s">
        <v>1194</v>
      </c>
      <c r="AA12630" t="s">
        <v>245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9358</v>
      </c>
      <c r="F12631">
        <v>55502</v>
      </c>
      <c r="G12631" t="s">
        <v>9358</v>
      </c>
      <c r="H12631" t="s">
        <v>37</v>
      </c>
      <c r="I12631" t="s">
        <v>4080</v>
      </c>
      <c r="J12631" t="s">
        <v>9360</v>
      </c>
      <c r="K12631" t="s">
        <v>244</v>
      </c>
      <c r="L12631" t="s">
        <v>15</v>
      </c>
      <c r="M12631" t="s">
        <v>1365</v>
      </c>
      <c r="N12631" t="s">
        <v>1306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1193</v>
      </c>
      <c r="U12631" t="s">
        <v>469</v>
      </c>
      <c r="V12631" t="s">
        <v>469</v>
      </c>
      <c r="W12631" t="s">
        <v>1193</v>
      </c>
      <c r="X12631" t="s">
        <v>138</v>
      </c>
      <c r="Y12631">
        <v>2</v>
      </c>
      <c r="Z12631" t="s">
        <v>1194</v>
      </c>
      <c r="AA12631" t="s">
        <v>245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9358</v>
      </c>
      <c r="F12632">
        <v>55502</v>
      </c>
      <c r="G12632" t="s">
        <v>9358</v>
      </c>
      <c r="H12632" t="s">
        <v>37</v>
      </c>
      <c r="I12632" t="s">
        <v>4080</v>
      </c>
      <c r="J12632" t="s">
        <v>7005</v>
      </c>
      <c r="K12632" t="s">
        <v>244</v>
      </c>
      <c r="L12632" t="s">
        <v>20</v>
      </c>
      <c r="M12632" t="s">
        <v>1362</v>
      </c>
      <c r="N12632" t="s">
        <v>1306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1193</v>
      </c>
      <c r="U12632" t="s">
        <v>469</v>
      </c>
      <c r="V12632" t="s">
        <v>469</v>
      </c>
      <c r="W12632" t="s">
        <v>1193</v>
      </c>
      <c r="X12632" t="s">
        <v>138</v>
      </c>
      <c r="Y12632">
        <v>2</v>
      </c>
      <c r="Z12632" t="s">
        <v>1194</v>
      </c>
      <c r="AA12632" t="s">
        <v>245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9358</v>
      </c>
      <c r="F12633">
        <v>55502</v>
      </c>
      <c r="G12633" t="s">
        <v>9358</v>
      </c>
      <c r="H12633" t="s">
        <v>37</v>
      </c>
      <c r="I12633" t="s">
        <v>4080</v>
      </c>
      <c r="J12633" t="s">
        <v>9361</v>
      </c>
      <c r="K12633" t="s">
        <v>244</v>
      </c>
      <c r="L12633" t="s">
        <v>20</v>
      </c>
      <c r="M12633" t="s">
        <v>1362</v>
      </c>
      <c r="N12633" t="s">
        <v>1306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1193</v>
      </c>
      <c r="U12633" t="s">
        <v>469</v>
      </c>
      <c r="V12633" t="s">
        <v>469</v>
      </c>
      <c r="W12633" t="s">
        <v>1193</v>
      </c>
      <c r="X12633" t="s">
        <v>138</v>
      </c>
      <c r="Y12633">
        <v>2</v>
      </c>
      <c r="Z12633" t="s">
        <v>1194</v>
      </c>
      <c r="AA12633" t="s">
        <v>245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9358</v>
      </c>
      <c r="F12634">
        <v>55502</v>
      </c>
      <c r="G12634" t="s">
        <v>9358</v>
      </c>
      <c r="H12634" t="s">
        <v>37</v>
      </c>
      <c r="I12634" t="s">
        <v>4080</v>
      </c>
      <c r="J12634" t="s">
        <v>9362</v>
      </c>
      <c r="K12634" t="s">
        <v>244</v>
      </c>
      <c r="L12634" t="s">
        <v>20</v>
      </c>
      <c r="M12634" t="s">
        <v>1365</v>
      </c>
      <c r="N12634" t="s">
        <v>1306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1193</v>
      </c>
      <c r="U12634" t="s">
        <v>469</v>
      </c>
      <c r="V12634" t="s">
        <v>469</v>
      </c>
      <c r="W12634" t="s">
        <v>1193</v>
      </c>
      <c r="X12634" t="s">
        <v>138</v>
      </c>
      <c r="Y12634">
        <v>2</v>
      </c>
      <c r="Z12634" t="s">
        <v>1194</v>
      </c>
      <c r="AA12634" t="s">
        <v>245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9358</v>
      </c>
      <c r="F12635">
        <v>55502</v>
      </c>
      <c r="G12635" t="s">
        <v>9358</v>
      </c>
      <c r="H12635" t="s">
        <v>37</v>
      </c>
      <c r="I12635" t="s">
        <v>4080</v>
      </c>
      <c r="J12635" t="s">
        <v>9363</v>
      </c>
      <c r="K12635" t="s">
        <v>244</v>
      </c>
      <c r="L12635" t="s">
        <v>20</v>
      </c>
      <c r="M12635" t="s">
        <v>1365</v>
      </c>
      <c r="N12635" t="s">
        <v>1306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1193</v>
      </c>
      <c r="U12635" t="s">
        <v>469</v>
      </c>
      <c r="V12635" t="s">
        <v>469</v>
      </c>
      <c r="W12635" t="s">
        <v>1193</v>
      </c>
      <c r="X12635" t="s">
        <v>138</v>
      </c>
      <c r="Y12635">
        <v>2</v>
      </c>
      <c r="Z12635" t="s">
        <v>1194</v>
      </c>
      <c r="AA12635" t="s">
        <v>245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9364</v>
      </c>
      <c r="F12636">
        <v>55503</v>
      </c>
      <c r="G12636" t="s">
        <v>9364</v>
      </c>
      <c r="H12636" t="s">
        <v>92</v>
      </c>
      <c r="I12636" t="s">
        <v>115</v>
      </c>
      <c r="J12636" t="s">
        <v>313</v>
      </c>
      <c r="K12636" t="s">
        <v>244</v>
      </c>
      <c r="L12636" t="s">
        <v>20</v>
      </c>
      <c r="M12636" t="s">
        <v>1362</v>
      </c>
      <c r="N12636" t="s">
        <v>1306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1193</v>
      </c>
      <c r="U12636" t="s">
        <v>469</v>
      </c>
      <c r="V12636" t="s">
        <v>469</v>
      </c>
      <c r="W12636" t="s">
        <v>1193</v>
      </c>
      <c r="X12636" t="s">
        <v>138</v>
      </c>
      <c r="Y12636">
        <v>2</v>
      </c>
      <c r="Z12636" t="s">
        <v>1194</v>
      </c>
      <c r="AA12636" t="s">
        <v>245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9364</v>
      </c>
      <c r="F12637">
        <v>55503</v>
      </c>
      <c r="G12637" t="s">
        <v>9364</v>
      </c>
      <c r="H12637" t="s">
        <v>92</v>
      </c>
      <c r="I12637" t="s">
        <v>115</v>
      </c>
      <c r="J12637" t="s">
        <v>314</v>
      </c>
      <c r="K12637" t="s">
        <v>244</v>
      </c>
      <c r="L12637" t="s">
        <v>20</v>
      </c>
      <c r="M12637" t="s">
        <v>1362</v>
      </c>
      <c r="N12637" t="s">
        <v>1306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1193</v>
      </c>
      <c r="U12637" t="s">
        <v>469</v>
      </c>
      <c r="V12637" t="s">
        <v>469</v>
      </c>
      <c r="W12637" t="s">
        <v>1193</v>
      </c>
      <c r="X12637" t="s">
        <v>138</v>
      </c>
      <c r="Y12637">
        <v>2</v>
      </c>
      <c r="Z12637" t="s">
        <v>1194</v>
      </c>
      <c r="AA12637" t="s">
        <v>245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9364</v>
      </c>
      <c r="F12638">
        <v>55503</v>
      </c>
      <c r="G12638" t="s">
        <v>9364</v>
      </c>
      <c r="H12638" t="s">
        <v>92</v>
      </c>
      <c r="I12638" t="s">
        <v>115</v>
      </c>
      <c r="J12638" t="s">
        <v>655</v>
      </c>
      <c r="K12638" t="s">
        <v>244</v>
      </c>
      <c r="L12638" t="s">
        <v>20</v>
      </c>
      <c r="M12638" t="s">
        <v>1362</v>
      </c>
      <c r="N12638" t="s">
        <v>1306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1193</v>
      </c>
      <c r="U12638" t="s">
        <v>469</v>
      </c>
      <c r="V12638" t="s">
        <v>469</v>
      </c>
      <c r="W12638" t="s">
        <v>1193</v>
      </c>
      <c r="X12638" t="s">
        <v>138</v>
      </c>
      <c r="Y12638">
        <v>2</v>
      </c>
      <c r="Z12638" t="s">
        <v>1194</v>
      </c>
      <c r="AA12638" t="s">
        <v>245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9364</v>
      </c>
      <c r="F12639">
        <v>55503</v>
      </c>
      <c r="G12639" t="s">
        <v>9364</v>
      </c>
      <c r="H12639" t="s">
        <v>92</v>
      </c>
      <c r="I12639" t="s">
        <v>115</v>
      </c>
      <c r="J12639" t="s">
        <v>405</v>
      </c>
      <c r="K12639" t="s">
        <v>244</v>
      </c>
      <c r="L12639" t="s">
        <v>15</v>
      </c>
      <c r="M12639" t="s">
        <v>1362</v>
      </c>
      <c r="N12639" t="s">
        <v>1306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1193</v>
      </c>
      <c r="U12639" t="s">
        <v>469</v>
      </c>
      <c r="V12639" t="s">
        <v>469</v>
      </c>
      <c r="W12639" t="s">
        <v>1193</v>
      </c>
      <c r="X12639" t="s">
        <v>138</v>
      </c>
      <c r="Y12639">
        <v>2</v>
      </c>
      <c r="Z12639" t="s">
        <v>1194</v>
      </c>
      <c r="AA12639" t="s">
        <v>245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696</v>
      </c>
      <c r="F12640">
        <v>55504</v>
      </c>
      <c r="G12640" t="s">
        <v>9365</v>
      </c>
      <c r="H12640" t="s">
        <v>17</v>
      </c>
      <c r="I12640" t="s">
        <v>2607</v>
      </c>
      <c r="J12640" t="s">
        <v>5776</v>
      </c>
      <c r="K12640" t="s">
        <v>293</v>
      </c>
      <c r="L12640" t="s">
        <v>279</v>
      </c>
      <c r="N12640" t="s">
        <v>1192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1193</v>
      </c>
      <c r="U12640" t="s">
        <v>469</v>
      </c>
      <c r="V12640" t="s">
        <v>469</v>
      </c>
      <c r="W12640" t="s">
        <v>1193</v>
      </c>
      <c r="X12640" t="s">
        <v>135</v>
      </c>
      <c r="Y12640">
        <v>1</v>
      </c>
      <c r="Z12640" t="s">
        <v>1194</v>
      </c>
      <c r="AA12640" t="s">
        <v>245</v>
      </c>
      <c r="AB12640" t="s">
        <v>278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696</v>
      </c>
      <c r="F12641">
        <v>55504</v>
      </c>
      <c r="G12641" t="s">
        <v>9365</v>
      </c>
      <c r="H12641" t="s">
        <v>17</v>
      </c>
      <c r="I12641" t="s">
        <v>2607</v>
      </c>
      <c r="J12641" t="s">
        <v>9366</v>
      </c>
      <c r="K12641" t="s">
        <v>293</v>
      </c>
      <c r="L12641" t="s">
        <v>279</v>
      </c>
      <c r="N12641" t="s">
        <v>1192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1193</v>
      </c>
      <c r="U12641" t="s">
        <v>469</v>
      </c>
      <c r="V12641" t="s">
        <v>469</v>
      </c>
      <c r="W12641" t="s">
        <v>1193</v>
      </c>
      <c r="X12641" t="s">
        <v>135</v>
      </c>
      <c r="Y12641">
        <v>1</v>
      </c>
      <c r="Z12641" t="s">
        <v>1194</v>
      </c>
      <c r="AA12641" t="s">
        <v>245</v>
      </c>
      <c r="AB12641" t="s">
        <v>278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696</v>
      </c>
      <c r="F12642">
        <v>55505</v>
      </c>
      <c r="G12642" t="s">
        <v>9367</v>
      </c>
      <c r="H12642" t="s">
        <v>17</v>
      </c>
      <c r="I12642" t="s">
        <v>1265</v>
      </c>
      <c r="J12642" t="s">
        <v>9368</v>
      </c>
      <c r="K12642" t="s">
        <v>293</v>
      </c>
      <c r="L12642" t="s">
        <v>279</v>
      </c>
      <c r="N12642" t="s">
        <v>1192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1193</v>
      </c>
      <c r="U12642" t="s">
        <v>469</v>
      </c>
      <c r="V12642" t="s">
        <v>469</v>
      </c>
      <c r="W12642" t="s">
        <v>1193</v>
      </c>
      <c r="X12642" t="s">
        <v>135</v>
      </c>
      <c r="Y12642">
        <v>1</v>
      </c>
      <c r="Z12642" t="s">
        <v>1194</v>
      </c>
      <c r="AA12642" t="s">
        <v>245</v>
      </c>
      <c r="AB12642" t="s">
        <v>278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696</v>
      </c>
      <c r="F12643">
        <v>55505</v>
      </c>
      <c r="G12643" t="s">
        <v>9367</v>
      </c>
      <c r="H12643" t="s">
        <v>17</v>
      </c>
      <c r="I12643" t="s">
        <v>1265</v>
      </c>
      <c r="J12643" t="s">
        <v>9369</v>
      </c>
      <c r="K12643" t="s">
        <v>293</v>
      </c>
      <c r="L12643" t="s">
        <v>279</v>
      </c>
      <c r="N12643" t="s">
        <v>1192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1193</v>
      </c>
      <c r="U12643" t="s">
        <v>469</v>
      </c>
      <c r="V12643" t="s">
        <v>469</v>
      </c>
      <c r="W12643" t="s">
        <v>1193</v>
      </c>
      <c r="X12643" t="s">
        <v>135</v>
      </c>
      <c r="Y12643">
        <v>1</v>
      </c>
      <c r="Z12643" t="s">
        <v>1194</v>
      </c>
      <c r="AA12643" t="s">
        <v>245</v>
      </c>
      <c r="AB12643" t="s">
        <v>278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9352</v>
      </c>
      <c r="F12644">
        <v>55508</v>
      </c>
      <c r="G12644" t="s">
        <v>9370</v>
      </c>
      <c r="H12644" t="s">
        <v>15</v>
      </c>
      <c r="I12644" t="s">
        <v>1347</v>
      </c>
      <c r="J12644" t="s">
        <v>9371</v>
      </c>
      <c r="K12644" t="s">
        <v>293</v>
      </c>
      <c r="L12644" t="s">
        <v>279</v>
      </c>
      <c r="N12644" t="s">
        <v>1306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1193</v>
      </c>
      <c r="U12644" t="s">
        <v>469</v>
      </c>
      <c r="V12644" t="s">
        <v>469</v>
      </c>
      <c r="W12644" t="s">
        <v>1193</v>
      </c>
      <c r="X12644" t="s">
        <v>138</v>
      </c>
      <c r="Y12644">
        <v>2</v>
      </c>
      <c r="Z12644" t="s">
        <v>1194</v>
      </c>
      <c r="AA12644" t="s">
        <v>245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9352</v>
      </c>
      <c r="F12645">
        <v>55510</v>
      </c>
      <c r="G12645" t="s">
        <v>9372</v>
      </c>
      <c r="H12645" t="s">
        <v>15</v>
      </c>
      <c r="I12645" t="s">
        <v>1755</v>
      </c>
      <c r="J12645" t="s">
        <v>9373</v>
      </c>
      <c r="K12645" t="s">
        <v>293</v>
      </c>
      <c r="L12645" t="s">
        <v>279</v>
      </c>
      <c r="N12645" t="s">
        <v>1306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1193</v>
      </c>
      <c r="U12645" t="s">
        <v>469</v>
      </c>
      <c r="V12645" t="s">
        <v>469</v>
      </c>
      <c r="W12645" t="s">
        <v>1193</v>
      </c>
      <c r="X12645" t="s">
        <v>138</v>
      </c>
      <c r="Y12645">
        <v>2</v>
      </c>
      <c r="Z12645" t="s">
        <v>1194</v>
      </c>
      <c r="AA12645" t="s">
        <v>245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9374</v>
      </c>
      <c r="F12646">
        <v>55512</v>
      </c>
      <c r="G12646" t="s">
        <v>9375</v>
      </c>
      <c r="H12646" t="s">
        <v>15</v>
      </c>
      <c r="I12646" t="s">
        <v>1755</v>
      </c>
      <c r="J12646" t="s">
        <v>9376</v>
      </c>
      <c r="K12646" t="s">
        <v>293</v>
      </c>
      <c r="L12646" t="s">
        <v>279</v>
      </c>
      <c r="N12646" t="s">
        <v>1192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1193</v>
      </c>
      <c r="U12646" t="s">
        <v>469</v>
      </c>
      <c r="V12646" t="s">
        <v>469</v>
      </c>
      <c r="W12646" t="s">
        <v>1193</v>
      </c>
      <c r="X12646" t="s">
        <v>135</v>
      </c>
      <c r="Y12646">
        <v>1</v>
      </c>
      <c r="Z12646" t="s">
        <v>1194</v>
      </c>
      <c r="AA12646" t="s">
        <v>245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9352</v>
      </c>
      <c r="F12647">
        <v>55513</v>
      </c>
      <c r="G12647" t="s">
        <v>9377</v>
      </c>
      <c r="H12647" t="s">
        <v>15</v>
      </c>
      <c r="I12647" t="s">
        <v>1755</v>
      </c>
      <c r="J12647" t="s">
        <v>9378</v>
      </c>
      <c r="K12647" t="s">
        <v>293</v>
      </c>
      <c r="L12647" t="s">
        <v>279</v>
      </c>
      <c r="N12647" t="s">
        <v>1306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1193</v>
      </c>
      <c r="U12647" t="s">
        <v>469</v>
      </c>
      <c r="V12647" t="s">
        <v>469</v>
      </c>
      <c r="W12647" t="s">
        <v>1193</v>
      </c>
      <c r="X12647" t="s">
        <v>138</v>
      </c>
      <c r="Y12647">
        <v>2</v>
      </c>
      <c r="Z12647" t="s">
        <v>1194</v>
      </c>
      <c r="AA12647" t="s">
        <v>245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9379</v>
      </c>
      <c r="F12648">
        <v>55514</v>
      </c>
      <c r="G12648" t="s">
        <v>9379</v>
      </c>
      <c r="H12648" t="s">
        <v>76</v>
      </c>
      <c r="I12648" t="s">
        <v>1258</v>
      </c>
      <c r="J12648" t="s">
        <v>313</v>
      </c>
      <c r="K12648" t="s">
        <v>244</v>
      </c>
      <c r="L12648" t="s">
        <v>20</v>
      </c>
      <c r="M12648" t="s">
        <v>1362</v>
      </c>
      <c r="N12648" t="s">
        <v>1306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1193</v>
      </c>
      <c r="U12648" t="s">
        <v>469</v>
      </c>
      <c r="V12648" t="s">
        <v>469</v>
      </c>
      <c r="W12648" t="s">
        <v>1193</v>
      </c>
      <c r="X12648" t="s">
        <v>135</v>
      </c>
      <c r="Y12648">
        <v>1</v>
      </c>
      <c r="Z12648" t="s">
        <v>1194</v>
      </c>
      <c r="AA12648" t="s">
        <v>245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9379</v>
      </c>
      <c r="F12649">
        <v>55514</v>
      </c>
      <c r="G12649" t="s">
        <v>9379</v>
      </c>
      <c r="H12649" t="s">
        <v>76</v>
      </c>
      <c r="I12649" t="s">
        <v>1258</v>
      </c>
      <c r="J12649" t="s">
        <v>314</v>
      </c>
      <c r="K12649" t="s">
        <v>244</v>
      </c>
      <c r="L12649" t="s">
        <v>20</v>
      </c>
      <c r="M12649" t="s">
        <v>1362</v>
      </c>
      <c r="N12649" t="s">
        <v>1306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1193</v>
      </c>
      <c r="U12649" t="s">
        <v>469</v>
      </c>
      <c r="V12649" t="s">
        <v>469</v>
      </c>
      <c r="W12649" t="s">
        <v>1193</v>
      </c>
      <c r="X12649" t="s">
        <v>135</v>
      </c>
      <c r="Y12649">
        <v>1</v>
      </c>
      <c r="Z12649" t="s">
        <v>1194</v>
      </c>
      <c r="AA12649" t="s">
        <v>245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9379</v>
      </c>
      <c r="F12650">
        <v>55514</v>
      </c>
      <c r="G12650" t="s">
        <v>9379</v>
      </c>
      <c r="H12650" t="s">
        <v>76</v>
      </c>
      <c r="I12650" t="s">
        <v>1258</v>
      </c>
      <c r="J12650" t="s">
        <v>283</v>
      </c>
      <c r="K12650" t="s">
        <v>244</v>
      </c>
      <c r="L12650" t="s">
        <v>15</v>
      </c>
      <c r="M12650" t="s">
        <v>1362</v>
      </c>
      <c r="N12650" t="s">
        <v>1306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1193</v>
      </c>
      <c r="U12650" t="s">
        <v>469</v>
      </c>
      <c r="V12650" t="s">
        <v>469</v>
      </c>
      <c r="W12650" t="s">
        <v>1193</v>
      </c>
      <c r="X12650" t="s">
        <v>135</v>
      </c>
      <c r="Y12650">
        <v>1</v>
      </c>
      <c r="Z12650" t="s">
        <v>1194</v>
      </c>
      <c r="AA12650" t="s">
        <v>245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9380</v>
      </c>
      <c r="F12651">
        <v>55516</v>
      </c>
      <c r="G12651" t="s">
        <v>9381</v>
      </c>
      <c r="H12651" t="s">
        <v>98</v>
      </c>
      <c r="I12651" t="s">
        <v>2665</v>
      </c>
      <c r="J12651" t="s">
        <v>313</v>
      </c>
      <c r="K12651" t="s">
        <v>244</v>
      </c>
      <c r="L12651" t="s">
        <v>20</v>
      </c>
      <c r="M12651" t="s">
        <v>1362</v>
      </c>
      <c r="N12651" t="s">
        <v>1192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1193</v>
      </c>
      <c r="U12651" t="s">
        <v>469</v>
      </c>
      <c r="V12651" t="s">
        <v>469</v>
      </c>
      <c r="W12651" t="s">
        <v>1193</v>
      </c>
      <c r="X12651" t="s">
        <v>138</v>
      </c>
      <c r="Y12651">
        <v>2</v>
      </c>
      <c r="Z12651" t="s">
        <v>1194</v>
      </c>
      <c r="AA12651" t="s">
        <v>245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9380</v>
      </c>
      <c r="F12652">
        <v>55516</v>
      </c>
      <c r="G12652" t="s">
        <v>9381</v>
      </c>
      <c r="H12652" t="s">
        <v>98</v>
      </c>
      <c r="I12652" t="s">
        <v>2665</v>
      </c>
      <c r="J12652" t="s">
        <v>314</v>
      </c>
      <c r="K12652" t="s">
        <v>244</v>
      </c>
      <c r="L12652" t="s">
        <v>20</v>
      </c>
      <c r="M12652" t="s">
        <v>1362</v>
      </c>
      <c r="N12652" t="s">
        <v>1192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1193</v>
      </c>
      <c r="U12652" t="s">
        <v>469</v>
      </c>
      <c r="V12652" t="s">
        <v>469</v>
      </c>
      <c r="W12652" t="s">
        <v>1193</v>
      </c>
      <c r="X12652" t="s">
        <v>138</v>
      </c>
      <c r="Y12652">
        <v>2</v>
      </c>
      <c r="Z12652" t="s">
        <v>1194</v>
      </c>
      <c r="AA12652" t="s">
        <v>245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9380</v>
      </c>
      <c r="F12653">
        <v>55516</v>
      </c>
      <c r="G12653" t="s">
        <v>9381</v>
      </c>
      <c r="H12653" t="s">
        <v>98</v>
      </c>
      <c r="I12653" t="s">
        <v>2665</v>
      </c>
      <c r="J12653" t="s">
        <v>283</v>
      </c>
      <c r="K12653" t="s">
        <v>244</v>
      </c>
      <c r="L12653" t="s">
        <v>15</v>
      </c>
      <c r="M12653" t="s">
        <v>1362</v>
      </c>
      <c r="N12653" t="s">
        <v>1192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1193</v>
      </c>
      <c r="U12653" t="s">
        <v>469</v>
      </c>
      <c r="V12653" t="s">
        <v>469</v>
      </c>
      <c r="W12653" t="s">
        <v>1193</v>
      </c>
      <c r="X12653" t="s">
        <v>138</v>
      </c>
      <c r="Y12653">
        <v>2</v>
      </c>
      <c r="Z12653" t="s">
        <v>1194</v>
      </c>
      <c r="AA12653" t="s">
        <v>245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9382</v>
      </c>
      <c r="F12654">
        <v>55517</v>
      </c>
      <c r="G12654" t="s">
        <v>9383</v>
      </c>
      <c r="H12654" t="s">
        <v>20</v>
      </c>
      <c r="I12654" t="s">
        <v>1833</v>
      </c>
      <c r="J12654" t="s">
        <v>313</v>
      </c>
      <c r="K12654" t="s">
        <v>293</v>
      </c>
      <c r="L12654" t="s">
        <v>279</v>
      </c>
      <c r="N12654" t="s">
        <v>1192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1193</v>
      </c>
      <c r="U12654" t="s">
        <v>469</v>
      </c>
      <c r="V12654" t="s">
        <v>469</v>
      </c>
      <c r="W12654" t="s">
        <v>1193</v>
      </c>
      <c r="X12654" t="s">
        <v>138</v>
      </c>
      <c r="Y12654">
        <v>2</v>
      </c>
      <c r="Z12654" t="s">
        <v>1194</v>
      </c>
      <c r="AA12654" t="s">
        <v>245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9382</v>
      </c>
      <c r="F12655">
        <v>55517</v>
      </c>
      <c r="G12655" t="s">
        <v>9383</v>
      </c>
      <c r="H12655" t="s">
        <v>20</v>
      </c>
      <c r="I12655" t="s">
        <v>1833</v>
      </c>
      <c r="J12655" t="s">
        <v>314</v>
      </c>
      <c r="K12655" t="s">
        <v>293</v>
      </c>
      <c r="L12655" t="s">
        <v>279</v>
      </c>
      <c r="N12655" t="s">
        <v>1192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1193</v>
      </c>
      <c r="U12655" t="s">
        <v>469</v>
      </c>
      <c r="V12655" t="s">
        <v>469</v>
      </c>
      <c r="W12655" t="s">
        <v>1193</v>
      </c>
      <c r="X12655" t="s">
        <v>138</v>
      </c>
      <c r="Y12655">
        <v>2</v>
      </c>
      <c r="Z12655" t="s">
        <v>1194</v>
      </c>
      <c r="AA12655" t="s">
        <v>245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9382</v>
      </c>
      <c r="F12656">
        <v>55517</v>
      </c>
      <c r="G12656" t="s">
        <v>9383</v>
      </c>
      <c r="H12656" t="s">
        <v>20</v>
      </c>
      <c r="I12656" t="s">
        <v>1833</v>
      </c>
      <c r="J12656" t="s">
        <v>655</v>
      </c>
      <c r="K12656" t="s">
        <v>293</v>
      </c>
      <c r="L12656" t="s">
        <v>279</v>
      </c>
      <c r="N12656" t="s">
        <v>1192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1193</v>
      </c>
      <c r="U12656" t="s">
        <v>469</v>
      </c>
      <c r="V12656" t="s">
        <v>469</v>
      </c>
      <c r="W12656" t="s">
        <v>1193</v>
      </c>
      <c r="X12656" t="s">
        <v>138</v>
      </c>
      <c r="Y12656">
        <v>2</v>
      </c>
      <c r="Z12656" t="s">
        <v>1194</v>
      </c>
      <c r="AA12656" t="s">
        <v>245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9382</v>
      </c>
      <c r="F12657">
        <v>55517</v>
      </c>
      <c r="G12657" t="s">
        <v>9383</v>
      </c>
      <c r="H12657" t="s">
        <v>20</v>
      </c>
      <c r="I12657" t="s">
        <v>1833</v>
      </c>
      <c r="J12657" t="s">
        <v>656</v>
      </c>
      <c r="K12657" t="s">
        <v>293</v>
      </c>
      <c r="L12657" t="s">
        <v>279</v>
      </c>
      <c r="N12657" t="s">
        <v>1192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1193</v>
      </c>
      <c r="U12657" t="s">
        <v>469</v>
      </c>
      <c r="V12657" t="s">
        <v>469</v>
      </c>
      <c r="W12657" t="s">
        <v>1193</v>
      </c>
      <c r="X12657" t="s">
        <v>138</v>
      </c>
      <c r="Y12657">
        <v>2</v>
      </c>
      <c r="Z12657" t="s">
        <v>1194</v>
      </c>
      <c r="AA12657" t="s">
        <v>245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9382</v>
      </c>
      <c r="F12658">
        <v>55517</v>
      </c>
      <c r="G12658" t="s">
        <v>9383</v>
      </c>
      <c r="H12658" t="s">
        <v>20</v>
      </c>
      <c r="I12658" t="s">
        <v>1833</v>
      </c>
      <c r="J12658" t="s">
        <v>8871</v>
      </c>
      <c r="K12658" t="s">
        <v>293</v>
      </c>
      <c r="L12658" t="s">
        <v>279</v>
      </c>
      <c r="N12658" t="s">
        <v>1192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1193</v>
      </c>
      <c r="U12658" t="s">
        <v>469</v>
      </c>
      <c r="V12658" t="s">
        <v>469</v>
      </c>
      <c r="W12658" t="s">
        <v>1193</v>
      </c>
      <c r="X12658" t="s">
        <v>138</v>
      </c>
      <c r="Y12658">
        <v>2</v>
      </c>
      <c r="Z12658" t="s">
        <v>1194</v>
      </c>
      <c r="AA12658" t="s">
        <v>245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9382</v>
      </c>
      <c r="F12659">
        <v>55517</v>
      </c>
      <c r="G12659" t="s">
        <v>9383</v>
      </c>
      <c r="H12659" t="s">
        <v>20</v>
      </c>
      <c r="I12659" t="s">
        <v>1833</v>
      </c>
      <c r="J12659" t="s">
        <v>9021</v>
      </c>
      <c r="K12659" t="s">
        <v>293</v>
      </c>
      <c r="L12659" t="s">
        <v>279</v>
      </c>
      <c r="N12659" t="s">
        <v>1192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1193</v>
      </c>
      <c r="U12659" t="s">
        <v>469</v>
      </c>
      <c r="V12659" t="s">
        <v>469</v>
      </c>
      <c r="W12659" t="s">
        <v>1193</v>
      </c>
      <c r="X12659" t="s">
        <v>138</v>
      </c>
      <c r="Y12659">
        <v>2</v>
      </c>
      <c r="Z12659" t="s">
        <v>1194</v>
      </c>
      <c r="AA12659" t="s">
        <v>245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9382</v>
      </c>
      <c r="F12660">
        <v>55517</v>
      </c>
      <c r="G12660" t="s">
        <v>9383</v>
      </c>
      <c r="H12660" t="s">
        <v>20</v>
      </c>
      <c r="I12660" t="s">
        <v>1833</v>
      </c>
      <c r="J12660" t="s">
        <v>9022</v>
      </c>
      <c r="K12660" t="s">
        <v>293</v>
      </c>
      <c r="L12660" t="s">
        <v>279</v>
      </c>
      <c r="N12660" t="s">
        <v>1192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1193</v>
      </c>
      <c r="U12660" t="s">
        <v>469</v>
      </c>
      <c r="V12660" t="s">
        <v>469</v>
      </c>
      <c r="W12660" t="s">
        <v>1193</v>
      </c>
      <c r="X12660" t="s">
        <v>138</v>
      </c>
      <c r="Y12660">
        <v>2</v>
      </c>
      <c r="Z12660" t="s">
        <v>1194</v>
      </c>
      <c r="AA12660" t="s">
        <v>245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9384</v>
      </c>
      <c r="F12661">
        <v>55518</v>
      </c>
      <c r="G12661" t="s">
        <v>9385</v>
      </c>
      <c r="H12661" t="s">
        <v>15</v>
      </c>
      <c r="I12661" t="s">
        <v>1623</v>
      </c>
      <c r="J12661" t="s">
        <v>313</v>
      </c>
      <c r="K12661" t="s">
        <v>244</v>
      </c>
      <c r="L12661" t="s">
        <v>20</v>
      </c>
      <c r="M12661" t="s">
        <v>283</v>
      </c>
      <c r="N12661" t="s">
        <v>1192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1193</v>
      </c>
      <c r="U12661" t="s">
        <v>469</v>
      </c>
      <c r="V12661" t="s">
        <v>469</v>
      </c>
      <c r="W12661" t="s">
        <v>1193</v>
      </c>
      <c r="X12661" t="s">
        <v>138</v>
      </c>
      <c r="Y12661">
        <v>2</v>
      </c>
      <c r="Z12661" t="s">
        <v>1194</v>
      </c>
      <c r="AA12661" t="s">
        <v>245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9384</v>
      </c>
      <c r="F12662">
        <v>55518</v>
      </c>
      <c r="G12662" t="s">
        <v>9385</v>
      </c>
      <c r="H12662" t="s">
        <v>15</v>
      </c>
      <c r="I12662" t="s">
        <v>1623</v>
      </c>
      <c r="J12662" t="s">
        <v>314</v>
      </c>
      <c r="K12662" t="s">
        <v>244</v>
      </c>
      <c r="L12662" t="s">
        <v>20</v>
      </c>
      <c r="M12662" t="s">
        <v>283</v>
      </c>
      <c r="N12662" t="s">
        <v>1192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1193</v>
      </c>
      <c r="U12662" t="s">
        <v>469</v>
      </c>
      <c r="V12662" t="s">
        <v>469</v>
      </c>
      <c r="W12662" t="s">
        <v>1193</v>
      </c>
      <c r="X12662" t="s">
        <v>138</v>
      </c>
      <c r="Y12662">
        <v>2</v>
      </c>
      <c r="Z12662" t="s">
        <v>1194</v>
      </c>
      <c r="AA12662" t="s">
        <v>245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9384</v>
      </c>
      <c r="F12663">
        <v>55518</v>
      </c>
      <c r="G12663" t="s">
        <v>9385</v>
      </c>
      <c r="H12663" t="s">
        <v>15</v>
      </c>
      <c r="I12663" t="s">
        <v>1623</v>
      </c>
      <c r="J12663" t="s">
        <v>655</v>
      </c>
      <c r="K12663" t="s">
        <v>244</v>
      </c>
      <c r="L12663" t="s">
        <v>20</v>
      </c>
      <c r="M12663" t="s">
        <v>283</v>
      </c>
      <c r="N12663" t="s">
        <v>1192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1193</v>
      </c>
      <c r="U12663" t="s">
        <v>469</v>
      </c>
      <c r="V12663" t="s">
        <v>469</v>
      </c>
      <c r="W12663" t="s">
        <v>1193</v>
      </c>
      <c r="X12663" t="s">
        <v>138</v>
      </c>
      <c r="Y12663">
        <v>2</v>
      </c>
      <c r="Z12663" t="s">
        <v>1194</v>
      </c>
      <c r="AA12663" t="s">
        <v>245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9384</v>
      </c>
      <c r="F12664">
        <v>55518</v>
      </c>
      <c r="G12664" t="s">
        <v>9385</v>
      </c>
      <c r="H12664" t="s">
        <v>15</v>
      </c>
      <c r="I12664" t="s">
        <v>1623</v>
      </c>
      <c r="J12664" t="s">
        <v>283</v>
      </c>
      <c r="K12664" t="s">
        <v>244</v>
      </c>
      <c r="L12664" t="s">
        <v>15</v>
      </c>
      <c r="M12664" t="s">
        <v>283</v>
      </c>
      <c r="N12664" t="s">
        <v>1192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1193</v>
      </c>
      <c r="U12664" t="s">
        <v>469</v>
      </c>
      <c r="V12664" t="s">
        <v>469</v>
      </c>
      <c r="W12664" t="s">
        <v>1193</v>
      </c>
      <c r="X12664" t="s">
        <v>138</v>
      </c>
      <c r="Y12664">
        <v>2</v>
      </c>
      <c r="Z12664" t="s">
        <v>1194</v>
      </c>
      <c r="AA12664" t="s">
        <v>245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1078</v>
      </c>
      <c r="F12665">
        <v>55522</v>
      </c>
      <c r="G12665" t="s">
        <v>9386</v>
      </c>
      <c r="H12665" t="s">
        <v>9</v>
      </c>
      <c r="I12665" t="s">
        <v>1369</v>
      </c>
      <c r="J12665" t="s">
        <v>960</v>
      </c>
      <c r="K12665" t="s">
        <v>293</v>
      </c>
      <c r="L12665" t="s">
        <v>279</v>
      </c>
      <c r="N12665" t="s">
        <v>1192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1193</v>
      </c>
      <c r="U12665" t="s">
        <v>469</v>
      </c>
      <c r="V12665" t="s">
        <v>469</v>
      </c>
      <c r="W12665" t="s">
        <v>1193</v>
      </c>
      <c r="X12665" t="s">
        <v>135</v>
      </c>
      <c r="Y12665">
        <v>1</v>
      </c>
      <c r="Z12665" t="s">
        <v>1194</v>
      </c>
      <c r="AA12665" t="s">
        <v>245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1078</v>
      </c>
      <c r="F12666">
        <v>55522</v>
      </c>
      <c r="G12666" t="s">
        <v>9386</v>
      </c>
      <c r="H12666" t="s">
        <v>9</v>
      </c>
      <c r="I12666" t="s">
        <v>1369</v>
      </c>
      <c r="J12666" t="s">
        <v>9387</v>
      </c>
      <c r="K12666" t="s">
        <v>293</v>
      </c>
      <c r="L12666" t="s">
        <v>279</v>
      </c>
      <c r="N12666" t="s">
        <v>1192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1193</v>
      </c>
      <c r="U12666" t="s">
        <v>469</v>
      </c>
      <c r="V12666" t="s">
        <v>469</v>
      </c>
      <c r="W12666" t="s">
        <v>1193</v>
      </c>
      <c r="X12666" t="s">
        <v>135</v>
      </c>
      <c r="Y12666">
        <v>1</v>
      </c>
      <c r="Z12666" t="s">
        <v>1194</v>
      </c>
      <c r="AA12666" t="s">
        <v>245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1078</v>
      </c>
      <c r="F12667">
        <v>55522</v>
      </c>
      <c r="G12667" t="s">
        <v>9386</v>
      </c>
      <c r="H12667" t="s">
        <v>9</v>
      </c>
      <c r="I12667" t="s">
        <v>1369</v>
      </c>
      <c r="J12667" t="s">
        <v>961</v>
      </c>
      <c r="K12667" t="s">
        <v>293</v>
      </c>
      <c r="L12667" t="s">
        <v>279</v>
      </c>
      <c r="N12667" t="s">
        <v>1192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1193</v>
      </c>
      <c r="U12667" t="s">
        <v>469</v>
      </c>
      <c r="V12667" t="s">
        <v>469</v>
      </c>
      <c r="W12667" t="s">
        <v>1193</v>
      </c>
      <c r="X12667" t="s">
        <v>135</v>
      </c>
      <c r="Y12667">
        <v>1</v>
      </c>
      <c r="Z12667" t="s">
        <v>1194</v>
      </c>
      <c r="AA12667" t="s">
        <v>245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1078</v>
      </c>
      <c r="F12668">
        <v>55522</v>
      </c>
      <c r="G12668" t="s">
        <v>9386</v>
      </c>
      <c r="H12668" t="s">
        <v>9</v>
      </c>
      <c r="I12668" t="s">
        <v>1369</v>
      </c>
      <c r="J12668" t="s">
        <v>1632</v>
      </c>
      <c r="K12668" t="s">
        <v>293</v>
      </c>
      <c r="L12668" t="s">
        <v>279</v>
      </c>
      <c r="N12668" t="s">
        <v>1192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1193</v>
      </c>
      <c r="U12668" t="s">
        <v>469</v>
      </c>
      <c r="V12668" t="s">
        <v>469</v>
      </c>
      <c r="W12668" t="s">
        <v>1193</v>
      </c>
      <c r="X12668" t="s">
        <v>135</v>
      </c>
      <c r="Y12668">
        <v>1</v>
      </c>
      <c r="Z12668" t="s">
        <v>1194</v>
      </c>
      <c r="AA12668" t="s">
        <v>245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1078</v>
      </c>
      <c r="F12669">
        <v>55522</v>
      </c>
      <c r="G12669" t="s">
        <v>9386</v>
      </c>
      <c r="H12669" t="s">
        <v>9</v>
      </c>
      <c r="I12669" t="s">
        <v>1369</v>
      </c>
      <c r="J12669" t="s">
        <v>1633</v>
      </c>
      <c r="K12669" t="s">
        <v>293</v>
      </c>
      <c r="L12669" t="s">
        <v>279</v>
      </c>
      <c r="N12669" t="s">
        <v>1192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1193</v>
      </c>
      <c r="U12669" t="s">
        <v>469</v>
      </c>
      <c r="V12669" t="s">
        <v>469</v>
      </c>
      <c r="W12669" t="s">
        <v>1193</v>
      </c>
      <c r="X12669" t="s">
        <v>135</v>
      </c>
      <c r="Y12669">
        <v>1</v>
      </c>
      <c r="Z12669" t="s">
        <v>1194</v>
      </c>
      <c r="AA12669" t="s">
        <v>245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1078</v>
      </c>
      <c r="F12670">
        <v>55522</v>
      </c>
      <c r="G12670" t="s">
        <v>9386</v>
      </c>
      <c r="H12670" t="s">
        <v>9</v>
      </c>
      <c r="I12670" t="s">
        <v>1369</v>
      </c>
      <c r="J12670" t="s">
        <v>3761</v>
      </c>
      <c r="K12670" t="s">
        <v>293</v>
      </c>
      <c r="L12670" t="s">
        <v>279</v>
      </c>
      <c r="N12670" t="s">
        <v>1192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1193</v>
      </c>
      <c r="U12670" t="s">
        <v>469</v>
      </c>
      <c r="V12670" t="s">
        <v>469</v>
      </c>
      <c r="W12670" t="s">
        <v>1193</v>
      </c>
      <c r="X12670" t="s">
        <v>135</v>
      </c>
      <c r="Y12670">
        <v>1</v>
      </c>
      <c r="Z12670" t="s">
        <v>1194</v>
      </c>
      <c r="AA12670" t="s">
        <v>245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1078</v>
      </c>
      <c r="F12671">
        <v>55522</v>
      </c>
      <c r="G12671" t="s">
        <v>9386</v>
      </c>
      <c r="H12671" t="s">
        <v>9</v>
      </c>
      <c r="I12671" t="s">
        <v>1369</v>
      </c>
      <c r="J12671" t="s">
        <v>4214</v>
      </c>
      <c r="K12671" t="s">
        <v>293</v>
      </c>
      <c r="L12671" t="s">
        <v>279</v>
      </c>
      <c r="N12671" t="s">
        <v>1192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1193</v>
      </c>
      <c r="U12671" t="s">
        <v>469</v>
      </c>
      <c r="V12671" t="s">
        <v>469</v>
      </c>
      <c r="W12671" t="s">
        <v>1193</v>
      </c>
      <c r="X12671" t="s">
        <v>135</v>
      </c>
      <c r="Y12671">
        <v>1</v>
      </c>
      <c r="Z12671" t="s">
        <v>1194</v>
      </c>
      <c r="AA12671" t="s">
        <v>245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1078</v>
      </c>
      <c r="F12672">
        <v>55522</v>
      </c>
      <c r="G12672" t="s">
        <v>9386</v>
      </c>
      <c r="H12672" t="s">
        <v>9</v>
      </c>
      <c r="I12672" t="s">
        <v>1369</v>
      </c>
      <c r="J12672" t="s">
        <v>3779</v>
      </c>
      <c r="K12672" t="s">
        <v>293</v>
      </c>
      <c r="L12672" t="s">
        <v>279</v>
      </c>
      <c r="N12672" t="s">
        <v>1192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1193</v>
      </c>
      <c r="U12672" t="s">
        <v>469</v>
      </c>
      <c r="V12672" t="s">
        <v>469</v>
      </c>
      <c r="W12672" t="s">
        <v>1193</v>
      </c>
      <c r="X12672" t="s">
        <v>135</v>
      </c>
      <c r="Y12672">
        <v>1</v>
      </c>
      <c r="Z12672" t="s">
        <v>1194</v>
      </c>
      <c r="AA12672" t="s">
        <v>245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1078</v>
      </c>
      <c r="F12673">
        <v>55522</v>
      </c>
      <c r="G12673" t="s">
        <v>9386</v>
      </c>
      <c r="H12673" t="s">
        <v>9</v>
      </c>
      <c r="I12673" t="s">
        <v>1369</v>
      </c>
      <c r="J12673" t="s">
        <v>3802</v>
      </c>
      <c r="K12673" t="s">
        <v>293</v>
      </c>
      <c r="L12673" t="s">
        <v>279</v>
      </c>
      <c r="N12673" t="s">
        <v>1192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1193</v>
      </c>
      <c r="U12673" t="s">
        <v>469</v>
      </c>
      <c r="V12673" t="s">
        <v>469</v>
      </c>
      <c r="W12673" t="s">
        <v>1193</v>
      </c>
      <c r="X12673" t="s">
        <v>135</v>
      </c>
      <c r="Y12673">
        <v>1</v>
      </c>
      <c r="Z12673" t="s">
        <v>1194</v>
      </c>
      <c r="AA12673" t="s">
        <v>245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1078</v>
      </c>
      <c r="F12674">
        <v>55522</v>
      </c>
      <c r="G12674" t="s">
        <v>9386</v>
      </c>
      <c r="H12674" t="s">
        <v>9</v>
      </c>
      <c r="I12674" t="s">
        <v>1369</v>
      </c>
      <c r="J12674" t="s">
        <v>3803</v>
      </c>
      <c r="K12674" t="s">
        <v>293</v>
      </c>
      <c r="L12674" t="s">
        <v>279</v>
      </c>
      <c r="N12674" t="s">
        <v>1192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1193</v>
      </c>
      <c r="U12674" t="s">
        <v>469</v>
      </c>
      <c r="V12674" t="s">
        <v>469</v>
      </c>
      <c r="W12674" t="s">
        <v>1193</v>
      </c>
      <c r="X12674" t="s">
        <v>135</v>
      </c>
      <c r="Y12674">
        <v>1</v>
      </c>
      <c r="Z12674" t="s">
        <v>1194</v>
      </c>
      <c r="AA12674" t="s">
        <v>245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9388</v>
      </c>
      <c r="F12675">
        <v>55524</v>
      </c>
      <c r="G12675" t="s">
        <v>9389</v>
      </c>
      <c r="H12675" t="s">
        <v>98</v>
      </c>
      <c r="I12675" t="s">
        <v>2742</v>
      </c>
      <c r="J12675" t="s">
        <v>313</v>
      </c>
      <c r="K12675" t="s">
        <v>244</v>
      </c>
      <c r="L12675" t="s">
        <v>20</v>
      </c>
      <c r="M12675" t="s">
        <v>6566</v>
      </c>
      <c r="N12675" t="s">
        <v>1192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1193</v>
      </c>
      <c r="U12675" t="s">
        <v>469</v>
      </c>
      <c r="V12675" t="s">
        <v>469</v>
      </c>
      <c r="W12675" t="s">
        <v>1193</v>
      </c>
      <c r="X12675" t="s">
        <v>138</v>
      </c>
      <c r="Y12675">
        <v>2</v>
      </c>
      <c r="Z12675" t="s">
        <v>1194</v>
      </c>
      <c r="AA12675" t="s">
        <v>245</v>
      </c>
      <c r="AB12675" t="s">
        <v>278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9388</v>
      </c>
      <c r="F12676">
        <v>55524</v>
      </c>
      <c r="G12676" t="s">
        <v>9389</v>
      </c>
      <c r="H12676" t="s">
        <v>98</v>
      </c>
      <c r="I12676" t="s">
        <v>2742</v>
      </c>
      <c r="J12676" t="s">
        <v>314</v>
      </c>
      <c r="K12676" t="s">
        <v>244</v>
      </c>
      <c r="L12676" t="s">
        <v>20</v>
      </c>
      <c r="M12676" t="s">
        <v>6566</v>
      </c>
      <c r="N12676" t="s">
        <v>1192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1193</v>
      </c>
      <c r="U12676" t="s">
        <v>469</v>
      </c>
      <c r="V12676" t="s">
        <v>469</v>
      </c>
      <c r="W12676" t="s">
        <v>1193</v>
      </c>
      <c r="X12676" t="s">
        <v>138</v>
      </c>
      <c r="Y12676">
        <v>2</v>
      </c>
      <c r="Z12676" t="s">
        <v>1194</v>
      </c>
      <c r="AA12676" t="s">
        <v>245</v>
      </c>
      <c r="AB12676" t="s">
        <v>278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9388</v>
      </c>
      <c r="F12677">
        <v>55524</v>
      </c>
      <c r="G12677" t="s">
        <v>9389</v>
      </c>
      <c r="H12677" t="s">
        <v>98</v>
      </c>
      <c r="I12677" t="s">
        <v>2742</v>
      </c>
      <c r="J12677" t="s">
        <v>655</v>
      </c>
      <c r="K12677" t="s">
        <v>244</v>
      </c>
      <c r="L12677" t="s">
        <v>20</v>
      </c>
      <c r="M12677" t="s">
        <v>6566</v>
      </c>
      <c r="N12677" t="s">
        <v>1192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1193</v>
      </c>
      <c r="U12677" t="s">
        <v>469</v>
      </c>
      <c r="V12677" t="s">
        <v>469</v>
      </c>
      <c r="W12677" t="s">
        <v>1193</v>
      </c>
      <c r="X12677" t="s">
        <v>138</v>
      </c>
      <c r="Y12677">
        <v>2</v>
      </c>
      <c r="Z12677" t="s">
        <v>1194</v>
      </c>
      <c r="AA12677" t="s">
        <v>245</v>
      </c>
      <c r="AB12677" t="s">
        <v>278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9388</v>
      </c>
      <c r="F12678">
        <v>55524</v>
      </c>
      <c r="G12678" t="s">
        <v>9389</v>
      </c>
      <c r="H12678" t="s">
        <v>98</v>
      </c>
      <c r="I12678" t="s">
        <v>2742</v>
      </c>
      <c r="J12678" t="s">
        <v>8871</v>
      </c>
      <c r="K12678" t="s">
        <v>244</v>
      </c>
      <c r="L12678" t="s">
        <v>20</v>
      </c>
      <c r="M12678" t="s">
        <v>6567</v>
      </c>
      <c r="N12678" t="s">
        <v>1192</v>
      </c>
      <c r="O12678">
        <v>234.9</v>
      </c>
      <c r="P12678">
        <v>0.85</v>
      </c>
      <c r="Q12678">
        <v>216.3</v>
      </c>
      <c r="R12678">
        <v>231</v>
      </c>
      <c r="S12678" t="s">
        <v>469</v>
      </c>
      <c r="T12678" t="s">
        <v>1193</v>
      </c>
      <c r="U12678" t="s">
        <v>469</v>
      </c>
      <c r="V12678" t="s">
        <v>469</v>
      </c>
      <c r="W12678" t="s">
        <v>1193</v>
      </c>
      <c r="X12678" t="s">
        <v>138</v>
      </c>
      <c r="Y12678">
        <v>2</v>
      </c>
      <c r="Z12678" t="s">
        <v>1194</v>
      </c>
      <c r="AA12678" t="s">
        <v>245</v>
      </c>
      <c r="AB12678" t="s">
        <v>278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9388</v>
      </c>
      <c r="F12679">
        <v>55524</v>
      </c>
      <c r="G12679" t="s">
        <v>9389</v>
      </c>
      <c r="H12679" t="s">
        <v>98</v>
      </c>
      <c r="I12679" t="s">
        <v>2742</v>
      </c>
      <c r="J12679" t="s">
        <v>9021</v>
      </c>
      <c r="K12679" t="s">
        <v>244</v>
      </c>
      <c r="L12679" t="s">
        <v>20</v>
      </c>
      <c r="M12679" t="s">
        <v>6567</v>
      </c>
      <c r="N12679" t="s">
        <v>1192</v>
      </c>
      <c r="O12679">
        <v>234.9</v>
      </c>
      <c r="P12679">
        <v>0.85</v>
      </c>
      <c r="Q12679">
        <v>216.3</v>
      </c>
      <c r="R12679">
        <v>231</v>
      </c>
      <c r="S12679" t="s">
        <v>469</v>
      </c>
      <c r="T12679" t="s">
        <v>1193</v>
      </c>
      <c r="U12679" t="s">
        <v>469</v>
      </c>
      <c r="V12679" t="s">
        <v>469</v>
      </c>
      <c r="W12679" t="s">
        <v>1193</v>
      </c>
      <c r="X12679" t="s">
        <v>138</v>
      </c>
      <c r="Y12679">
        <v>2</v>
      </c>
      <c r="Z12679" t="s">
        <v>1194</v>
      </c>
      <c r="AA12679" t="s">
        <v>245</v>
      </c>
      <c r="AB12679" t="s">
        <v>278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9388</v>
      </c>
      <c r="F12680">
        <v>55524</v>
      </c>
      <c r="G12680" t="s">
        <v>9389</v>
      </c>
      <c r="H12680" t="s">
        <v>98</v>
      </c>
      <c r="I12680" t="s">
        <v>2742</v>
      </c>
      <c r="J12680" t="s">
        <v>283</v>
      </c>
      <c r="K12680" t="s">
        <v>244</v>
      </c>
      <c r="L12680" t="s">
        <v>15</v>
      </c>
      <c r="M12680" t="s">
        <v>6566</v>
      </c>
      <c r="N12680" t="s">
        <v>1192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1193</v>
      </c>
      <c r="U12680" t="s">
        <v>469</v>
      </c>
      <c r="V12680" t="s">
        <v>469</v>
      </c>
      <c r="W12680" t="s">
        <v>1193</v>
      </c>
      <c r="X12680" t="s">
        <v>138</v>
      </c>
      <c r="Y12680">
        <v>2</v>
      </c>
      <c r="Z12680" t="s">
        <v>1194</v>
      </c>
      <c r="AA12680" t="s">
        <v>245</v>
      </c>
      <c r="AB12680" t="s">
        <v>278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9388</v>
      </c>
      <c r="F12681">
        <v>55524</v>
      </c>
      <c r="G12681" t="s">
        <v>9389</v>
      </c>
      <c r="H12681" t="s">
        <v>98</v>
      </c>
      <c r="I12681" t="s">
        <v>2742</v>
      </c>
      <c r="J12681" t="s">
        <v>6686</v>
      </c>
      <c r="K12681" t="s">
        <v>244</v>
      </c>
      <c r="L12681" t="s">
        <v>15</v>
      </c>
      <c r="M12681" t="s">
        <v>6567</v>
      </c>
      <c r="N12681" t="s">
        <v>1192</v>
      </c>
      <c r="O12681">
        <v>419.6</v>
      </c>
      <c r="P12681">
        <v>0.9</v>
      </c>
      <c r="Q12681">
        <v>395.1</v>
      </c>
      <c r="R12681">
        <v>396.9</v>
      </c>
      <c r="S12681" t="s">
        <v>469</v>
      </c>
      <c r="T12681" t="s">
        <v>1193</v>
      </c>
      <c r="U12681" t="s">
        <v>469</v>
      </c>
      <c r="V12681" t="s">
        <v>469</v>
      </c>
      <c r="W12681" t="s">
        <v>1193</v>
      </c>
      <c r="X12681" t="s">
        <v>138</v>
      </c>
      <c r="Y12681">
        <v>2</v>
      </c>
      <c r="Z12681" t="s">
        <v>1194</v>
      </c>
      <c r="AA12681" t="s">
        <v>245</v>
      </c>
      <c r="AB12681" t="s">
        <v>278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8535</v>
      </c>
      <c r="F12682">
        <v>55525</v>
      </c>
      <c r="G12682" t="s">
        <v>9390</v>
      </c>
      <c r="H12682" t="s">
        <v>120</v>
      </c>
      <c r="I12682" t="s">
        <v>4531</v>
      </c>
      <c r="J12682" t="s">
        <v>236</v>
      </c>
      <c r="K12682" t="s">
        <v>340</v>
      </c>
      <c r="L12682" t="s">
        <v>273</v>
      </c>
      <c r="N12682" t="s">
        <v>1192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1193</v>
      </c>
      <c r="U12682" t="s">
        <v>469</v>
      </c>
      <c r="V12682" t="s">
        <v>469</v>
      </c>
      <c r="W12682" t="s">
        <v>1214</v>
      </c>
      <c r="X12682" t="s">
        <v>148</v>
      </c>
      <c r="Y12682">
        <v>5</v>
      </c>
      <c r="Z12682" t="s">
        <v>1310</v>
      </c>
      <c r="AA12682" t="s">
        <v>341</v>
      </c>
      <c r="AB12682" t="s">
        <v>245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8535</v>
      </c>
      <c r="F12683">
        <v>55525</v>
      </c>
      <c r="G12683" t="s">
        <v>9390</v>
      </c>
      <c r="H12683" t="s">
        <v>120</v>
      </c>
      <c r="I12683" t="s">
        <v>4531</v>
      </c>
      <c r="J12683" t="s">
        <v>9391</v>
      </c>
      <c r="K12683" t="s">
        <v>340</v>
      </c>
      <c r="L12683" t="s">
        <v>273</v>
      </c>
      <c r="N12683" t="s">
        <v>1192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1193</v>
      </c>
      <c r="U12683" t="s">
        <v>469</v>
      </c>
      <c r="V12683" t="s">
        <v>469</v>
      </c>
      <c r="W12683" t="s">
        <v>1214</v>
      </c>
      <c r="X12683" t="s">
        <v>148</v>
      </c>
      <c r="Y12683">
        <v>5</v>
      </c>
      <c r="Z12683" t="s">
        <v>1310</v>
      </c>
      <c r="AA12683" t="s">
        <v>341</v>
      </c>
      <c r="AB12683" t="s">
        <v>245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8535</v>
      </c>
      <c r="F12684">
        <v>55525</v>
      </c>
      <c r="G12684" t="s">
        <v>9390</v>
      </c>
      <c r="H12684" t="s">
        <v>120</v>
      </c>
      <c r="I12684" t="s">
        <v>4531</v>
      </c>
      <c r="J12684" t="s">
        <v>9392</v>
      </c>
      <c r="K12684" t="s">
        <v>340</v>
      </c>
      <c r="L12684" t="s">
        <v>273</v>
      </c>
      <c r="N12684" t="s">
        <v>1192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1193</v>
      </c>
      <c r="U12684" t="s">
        <v>469</v>
      </c>
      <c r="V12684" t="s">
        <v>469</v>
      </c>
      <c r="W12684" t="s">
        <v>1214</v>
      </c>
      <c r="X12684" t="s">
        <v>148</v>
      </c>
      <c r="Y12684">
        <v>5</v>
      </c>
      <c r="Z12684" t="s">
        <v>1310</v>
      </c>
      <c r="AA12684" t="s">
        <v>341</v>
      </c>
      <c r="AB12684" t="s">
        <v>245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8535</v>
      </c>
      <c r="F12685">
        <v>55525</v>
      </c>
      <c r="G12685" t="s">
        <v>9390</v>
      </c>
      <c r="H12685" t="s">
        <v>120</v>
      </c>
      <c r="I12685" t="s">
        <v>4531</v>
      </c>
      <c r="J12685" t="s">
        <v>9393</v>
      </c>
      <c r="K12685" t="s">
        <v>340</v>
      </c>
      <c r="L12685" t="s">
        <v>273</v>
      </c>
      <c r="N12685" t="s">
        <v>1192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1193</v>
      </c>
      <c r="U12685" t="s">
        <v>469</v>
      </c>
      <c r="V12685" t="s">
        <v>469</v>
      </c>
      <c r="W12685" t="s">
        <v>1214</v>
      </c>
      <c r="X12685" t="s">
        <v>148</v>
      </c>
      <c r="Y12685">
        <v>5</v>
      </c>
      <c r="Z12685" t="s">
        <v>1310</v>
      </c>
      <c r="AA12685" t="s">
        <v>341</v>
      </c>
      <c r="AB12685" t="s">
        <v>245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8535</v>
      </c>
      <c r="F12686">
        <v>55525</v>
      </c>
      <c r="G12686" t="s">
        <v>9390</v>
      </c>
      <c r="H12686" t="s">
        <v>120</v>
      </c>
      <c r="I12686" t="s">
        <v>4531</v>
      </c>
      <c r="J12686" t="s">
        <v>9394</v>
      </c>
      <c r="K12686" t="s">
        <v>340</v>
      </c>
      <c r="L12686" t="s">
        <v>273</v>
      </c>
      <c r="N12686" t="s">
        <v>1192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1193</v>
      </c>
      <c r="U12686" t="s">
        <v>469</v>
      </c>
      <c r="V12686" t="s">
        <v>469</v>
      </c>
      <c r="W12686" t="s">
        <v>1214</v>
      </c>
      <c r="X12686" t="s">
        <v>148</v>
      </c>
      <c r="Y12686">
        <v>5</v>
      </c>
      <c r="Z12686" t="s">
        <v>1310</v>
      </c>
      <c r="AA12686" t="s">
        <v>341</v>
      </c>
      <c r="AB12686" t="s">
        <v>245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9395</v>
      </c>
      <c r="F12687">
        <v>55534</v>
      </c>
      <c r="G12687" t="s">
        <v>9396</v>
      </c>
      <c r="H12687" t="s">
        <v>88</v>
      </c>
      <c r="I12687" t="s">
        <v>1982</v>
      </c>
      <c r="J12687" t="s">
        <v>9397</v>
      </c>
      <c r="K12687" t="s">
        <v>277</v>
      </c>
      <c r="L12687" t="s">
        <v>273</v>
      </c>
      <c r="N12687" t="s">
        <v>1192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1193</v>
      </c>
      <c r="U12687" t="s">
        <v>469</v>
      </c>
      <c r="V12687" t="s">
        <v>469</v>
      </c>
      <c r="W12687" t="s">
        <v>1193</v>
      </c>
      <c r="X12687" t="s">
        <v>135</v>
      </c>
      <c r="Y12687">
        <v>1</v>
      </c>
      <c r="Z12687" t="s">
        <v>1194</v>
      </c>
      <c r="AA12687" t="s">
        <v>278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6056</v>
      </c>
      <c r="F12688">
        <v>55538</v>
      </c>
      <c r="G12688" t="s">
        <v>9398</v>
      </c>
      <c r="H12688" t="s">
        <v>15</v>
      </c>
      <c r="I12688" t="s">
        <v>1755</v>
      </c>
      <c r="J12688" t="s">
        <v>313</v>
      </c>
      <c r="K12688" t="s">
        <v>293</v>
      </c>
      <c r="L12688" t="s">
        <v>279</v>
      </c>
      <c r="N12688" t="s">
        <v>1192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1193</v>
      </c>
      <c r="U12688" t="s">
        <v>469</v>
      </c>
      <c r="V12688" t="s">
        <v>469</v>
      </c>
      <c r="W12688" t="s">
        <v>1193</v>
      </c>
      <c r="X12688" t="s">
        <v>138</v>
      </c>
      <c r="Y12688">
        <v>2</v>
      </c>
      <c r="Z12688" t="s">
        <v>1194</v>
      </c>
      <c r="AA12688" t="s">
        <v>245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6056</v>
      </c>
      <c r="F12689">
        <v>55540</v>
      </c>
      <c r="G12689" t="s">
        <v>9399</v>
      </c>
      <c r="H12689" t="s">
        <v>15</v>
      </c>
      <c r="I12689" t="s">
        <v>1755</v>
      </c>
      <c r="J12689" t="s">
        <v>250</v>
      </c>
      <c r="K12689" t="s">
        <v>293</v>
      </c>
      <c r="L12689" t="s">
        <v>279</v>
      </c>
      <c r="N12689" t="s">
        <v>1192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1193</v>
      </c>
      <c r="U12689" t="s">
        <v>469</v>
      </c>
      <c r="V12689" t="s">
        <v>469</v>
      </c>
      <c r="W12689" t="s">
        <v>1193</v>
      </c>
      <c r="X12689" t="s">
        <v>138</v>
      </c>
      <c r="Y12689">
        <v>2</v>
      </c>
      <c r="Z12689" t="s">
        <v>1194</v>
      </c>
      <c r="AA12689" t="s">
        <v>245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9400</v>
      </c>
      <c r="F12690">
        <v>55541</v>
      </c>
      <c r="G12690" t="s">
        <v>9401</v>
      </c>
      <c r="H12690" t="s">
        <v>15</v>
      </c>
      <c r="I12690" t="s">
        <v>438</v>
      </c>
      <c r="J12690" t="s">
        <v>313</v>
      </c>
      <c r="K12690" t="s">
        <v>293</v>
      </c>
      <c r="L12690" t="s">
        <v>279</v>
      </c>
      <c r="N12690" t="s">
        <v>1192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1193</v>
      </c>
      <c r="U12690" t="s">
        <v>469</v>
      </c>
      <c r="V12690" t="s">
        <v>469</v>
      </c>
      <c r="W12690" t="s">
        <v>1193</v>
      </c>
      <c r="X12690" t="s">
        <v>138</v>
      </c>
      <c r="Y12690">
        <v>2</v>
      </c>
      <c r="Z12690" t="s">
        <v>1194</v>
      </c>
      <c r="AA12690" t="s">
        <v>245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9400</v>
      </c>
      <c r="F12691">
        <v>55541</v>
      </c>
      <c r="G12691" t="s">
        <v>9401</v>
      </c>
      <c r="H12691" t="s">
        <v>15</v>
      </c>
      <c r="I12691" t="s">
        <v>438</v>
      </c>
      <c r="J12691" t="s">
        <v>314</v>
      </c>
      <c r="K12691" t="s">
        <v>293</v>
      </c>
      <c r="L12691" t="s">
        <v>279</v>
      </c>
      <c r="N12691" t="s">
        <v>1192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1193</v>
      </c>
      <c r="U12691" t="s">
        <v>469</v>
      </c>
      <c r="V12691" t="s">
        <v>469</v>
      </c>
      <c r="W12691" t="s">
        <v>1193</v>
      </c>
      <c r="X12691" t="s">
        <v>138</v>
      </c>
      <c r="Y12691">
        <v>2</v>
      </c>
      <c r="Z12691" t="s">
        <v>1194</v>
      </c>
      <c r="AA12691" t="s">
        <v>245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9400</v>
      </c>
      <c r="F12692">
        <v>55541</v>
      </c>
      <c r="G12692" t="s">
        <v>9401</v>
      </c>
      <c r="H12692" t="s">
        <v>15</v>
      </c>
      <c r="I12692" t="s">
        <v>438</v>
      </c>
      <c r="J12692" t="s">
        <v>655</v>
      </c>
      <c r="K12692" t="s">
        <v>293</v>
      </c>
      <c r="L12692" t="s">
        <v>279</v>
      </c>
      <c r="N12692" t="s">
        <v>1192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1193</v>
      </c>
      <c r="U12692" t="s">
        <v>469</v>
      </c>
      <c r="V12692" t="s">
        <v>469</v>
      </c>
      <c r="W12692" t="s">
        <v>1193</v>
      </c>
      <c r="X12692" t="s">
        <v>138</v>
      </c>
      <c r="Y12692">
        <v>2</v>
      </c>
      <c r="Z12692" t="s">
        <v>1194</v>
      </c>
      <c r="AA12692" t="s">
        <v>245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9400</v>
      </c>
      <c r="F12693">
        <v>55542</v>
      </c>
      <c r="G12693" t="s">
        <v>9402</v>
      </c>
      <c r="H12693" t="s">
        <v>15</v>
      </c>
      <c r="I12693" t="s">
        <v>1755</v>
      </c>
      <c r="J12693" t="s">
        <v>313</v>
      </c>
      <c r="K12693" t="s">
        <v>293</v>
      </c>
      <c r="L12693" t="s">
        <v>279</v>
      </c>
      <c r="N12693" t="s">
        <v>1192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1193</v>
      </c>
      <c r="U12693" t="s">
        <v>469</v>
      </c>
      <c r="V12693" t="s">
        <v>469</v>
      </c>
      <c r="W12693" t="s">
        <v>1193</v>
      </c>
      <c r="X12693" t="s">
        <v>138</v>
      </c>
      <c r="Y12693">
        <v>2</v>
      </c>
      <c r="Z12693" t="s">
        <v>1194</v>
      </c>
      <c r="AA12693" t="s">
        <v>245</v>
      </c>
      <c r="AB12693" t="s">
        <v>278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9400</v>
      </c>
      <c r="F12694">
        <v>55542</v>
      </c>
      <c r="G12694" t="s">
        <v>9402</v>
      </c>
      <c r="H12694" t="s">
        <v>15</v>
      </c>
      <c r="I12694" t="s">
        <v>1755</v>
      </c>
      <c r="J12694" t="s">
        <v>314</v>
      </c>
      <c r="K12694" t="s">
        <v>293</v>
      </c>
      <c r="L12694" t="s">
        <v>279</v>
      </c>
      <c r="N12694" t="s">
        <v>1192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1193</v>
      </c>
      <c r="U12694" t="s">
        <v>469</v>
      </c>
      <c r="V12694" t="s">
        <v>469</v>
      </c>
      <c r="W12694" t="s">
        <v>1193</v>
      </c>
      <c r="X12694" t="s">
        <v>138</v>
      </c>
      <c r="Y12694">
        <v>2</v>
      </c>
      <c r="Z12694" t="s">
        <v>1194</v>
      </c>
      <c r="AA12694" t="s">
        <v>245</v>
      </c>
      <c r="AB12694" t="s">
        <v>278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8839</v>
      </c>
      <c r="F12695">
        <v>55544</v>
      </c>
      <c r="G12695" t="s">
        <v>9403</v>
      </c>
      <c r="H12695" t="s">
        <v>96</v>
      </c>
      <c r="I12695" t="s">
        <v>3943</v>
      </c>
      <c r="J12695" t="s">
        <v>376</v>
      </c>
      <c r="K12695" t="s">
        <v>293</v>
      </c>
      <c r="L12695" t="s">
        <v>279</v>
      </c>
      <c r="N12695" t="s">
        <v>1306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1193</v>
      </c>
      <c r="U12695" t="s">
        <v>469</v>
      </c>
      <c r="V12695" t="s">
        <v>469</v>
      </c>
      <c r="W12695" t="s">
        <v>1193</v>
      </c>
      <c r="X12695" t="s">
        <v>138</v>
      </c>
      <c r="Y12695">
        <v>2</v>
      </c>
      <c r="Z12695" t="s">
        <v>1194</v>
      </c>
      <c r="AA12695" t="s">
        <v>245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8839</v>
      </c>
      <c r="F12696">
        <v>55544</v>
      </c>
      <c r="G12696" t="s">
        <v>9403</v>
      </c>
      <c r="H12696" t="s">
        <v>96</v>
      </c>
      <c r="I12696" t="s">
        <v>3943</v>
      </c>
      <c r="J12696" t="s">
        <v>377</v>
      </c>
      <c r="K12696" t="s">
        <v>293</v>
      </c>
      <c r="L12696" t="s">
        <v>279</v>
      </c>
      <c r="N12696" t="s">
        <v>1306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1193</v>
      </c>
      <c r="U12696" t="s">
        <v>469</v>
      </c>
      <c r="V12696" t="s">
        <v>469</v>
      </c>
      <c r="W12696" t="s">
        <v>1193</v>
      </c>
      <c r="X12696" t="s">
        <v>138</v>
      </c>
      <c r="Y12696">
        <v>2</v>
      </c>
      <c r="Z12696" t="s">
        <v>1194</v>
      </c>
      <c r="AA12696" t="s">
        <v>245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8839</v>
      </c>
      <c r="F12697">
        <v>55544</v>
      </c>
      <c r="G12697" t="s">
        <v>9403</v>
      </c>
      <c r="H12697" t="s">
        <v>96</v>
      </c>
      <c r="I12697" t="s">
        <v>3943</v>
      </c>
      <c r="J12697" t="s">
        <v>378</v>
      </c>
      <c r="K12697" t="s">
        <v>293</v>
      </c>
      <c r="L12697" t="s">
        <v>279</v>
      </c>
      <c r="N12697" t="s">
        <v>1306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1193</v>
      </c>
      <c r="U12697" t="s">
        <v>469</v>
      </c>
      <c r="V12697" t="s">
        <v>469</v>
      </c>
      <c r="W12697" t="s">
        <v>1193</v>
      </c>
      <c r="X12697" t="s">
        <v>138</v>
      </c>
      <c r="Y12697">
        <v>2</v>
      </c>
      <c r="Z12697" t="s">
        <v>1194</v>
      </c>
      <c r="AA12697" t="s">
        <v>245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8839</v>
      </c>
      <c r="F12698">
        <v>55544</v>
      </c>
      <c r="G12698" t="s">
        <v>9403</v>
      </c>
      <c r="H12698" t="s">
        <v>96</v>
      </c>
      <c r="I12698" t="s">
        <v>3943</v>
      </c>
      <c r="J12698" t="s">
        <v>379</v>
      </c>
      <c r="K12698" t="s">
        <v>293</v>
      </c>
      <c r="L12698" t="s">
        <v>279</v>
      </c>
      <c r="N12698" t="s">
        <v>1306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1193</v>
      </c>
      <c r="U12698" t="s">
        <v>469</v>
      </c>
      <c r="V12698" t="s">
        <v>469</v>
      </c>
      <c r="W12698" t="s">
        <v>1193</v>
      </c>
      <c r="X12698" t="s">
        <v>138</v>
      </c>
      <c r="Y12698">
        <v>2</v>
      </c>
      <c r="Z12698" t="s">
        <v>1194</v>
      </c>
      <c r="AA12698" t="s">
        <v>245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9404</v>
      </c>
      <c r="F12699">
        <v>55545</v>
      </c>
      <c r="G12699" t="s">
        <v>9405</v>
      </c>
      <c r="H12699" t="s">
        <v>108</v>
      </c>
      <c r="I12699" t="s">
        <v>5755</v>
      </c>
      <c r="J12699" t="s">
        <v>313</v>
      </c>
      <c r="K12699" t="s">
        <v>244</v>
      </c>
      <c r="L12699" t="s">
        <v>20</v>
      </c>
      <c r="M12699" t="s">
        <v>1362</v>
      </c>
      <c r="N12699" t="s">
        <v>1218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1214</v>
      </c>
      <c r="U12699" t="s">
        <v>469</v>
      </c>
      <c r="V12699" t="s">
        <v>469</v>
      </c>
      <c r="W12699" t="s">
        <v>1193</v>
      </c>
      <c r="X12699" t="s">
        <v>138</v>
      </c>
      <c r="Y12699">
        <v>2</v>
      </c>
      <c r="Z12699" t="s">
        <v>1194</v>
      </c>
      <c r="AA12699" t="s">
        <v>245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9404</v>
      </c>
      <c r="F12700">
        <v>55545</v>
      </c>
      <c r="G12700" t="s">
        <v>9405</v>
      </c>
      <c r="H12700" t="s">
        <v>108</v>
      </c>
      <c r="I12700" t="s">
        <v>5755</v>
      </c>
      <c r="J12700" t="s">
        <v>314</v>
      </c>
      <c r="K12700" t="s">
        <v>244</v>
      </c>
      <c r="L12700" t="s">
        <v>20</v>
      </c>
      <c r="M12700" t="s">
        <v>1362</v>
      </c>
      <c r="N12700" t="s">
        <v>1218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1193</v>
      </c>
      <c r="U12700" t="s">
        <v>469</v>
      </c>
      <c r="V12700" t="s">
        <v>469</v>
      </c>
      <c r="W12700" t="s">
        <v>1193</v>
      </c>
      <c r="X12700" t="s">
        <v>138</v>
      </c>
      <c r="Y12700">
        <v>2</v>
      </c>
      <c r="Z12700" t="s">
        <v>1194</v>
      </c>
      <c r="AA12700" t="s">
        <v>245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9404</v>
      </c>
      <c r="F12701">
        <v>55545</v>
      </c>
      <c r="G12701" t="s">
        <v>9405</v>
      </c>
      <c r="H12701" t="s">
        <v>108</v>
      </c>
      <c r="I12701" t="s">
        <v>5755</v>
      </c>
      <c r="J12701" t="s">
        <v>283</v>
      </c>
      <c r="K12701" t="s">
        <v>244</v>
      </c>
      <c r="L12701" t="s">
        <v>15</v>
      </c>
      <c r="M12701" t="s">
        <v>1362</v>
      </c>
      <c r="N12701" t="s">
        <v>1218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1193</v>
      </c>
      <c r="U12701" t="s">
        <v>469</v>
      </c>
      <c r="V12701" t="s">
        <v>469</v>
      </c>
      <c r="W12701" t="s">
        <v>1193</v>
      </c>
      <c r="X12701" t="s">
        <v>138</v>
      </c>
      <c r="Y12701">
        <v>2</v>
      </c>
      <c r="Z12701" t="s">
        <v>1194</v>
      </c>
      <c r="AA12701" t="s">
        <v>245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9406</v>
      </c>
      <c r="F12702">
        <v>55556</v>
      </c>
      <c r="G12702" t="s">
        <v>9407</v>
      </c>
      <c r="H12702" t="s">
        <v>108</v>
      </c>
      <c r="I12702" t="s">
        <v>2335</v>
      </c>
      <c r="J12702" t="s">
        <v>305</v>
      </c>
      <c r="K12702" t="s">
        <v>328</v>
      </c>
      <c r="L12702" t="s">
        <v>273</v>
      </c>
      <c r="N12702" t="s">
        <v>1192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1193</v>
      </c>
      <c r="U12702" t="s">
        <v>469</v>
      </c>
      <c r="V12702" t="s">
        <v>469</v>
      </c>
      <c r="W12702" t="s">
        <v>1193</v>
      </c>
      <c r="X12702" t="s">
        <v>138</v>
      </c>
      <c r="Y12702">
        <v>2</v>
      </c>
      <c r="Z12702" t="s">
        <v>1194</v>
      </c>
      <c r="AA12702" t="s">
        <v>329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9406</v>
      </c>
      <c r="F12703">
        <v>55556</v>
      </c>
      <c r="G12703" t="s">
        <v>9407</v>
      </c>
      <c r="H12703" t="s">
        <v>108</v>
      </c>
      <c r="I12703" t="s">
        <v>2335</v>
      </c>
      <c r="J12703" t="s">
        <v>620</v>
      </c>
      <c r="K12703" t="s">
        <v>328</v>
      </c>
      <c r="L12703" t="s">
        <v>273</v>
      </c>
      <c r="N12703" t="s">
        <v>1192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1193</v>
      </c>
      <c r="U12703" t="s">
        <v>469</v>
      </c>
      <c r="V12703" t="s">
        <v>469</v>
      </c>
      <c r="W12703" t="s">
        <v>1193</v>
      </c>
      <c r="X12703" t="s">
        <v>138</v>
      </c>
      <c r="Y12703">
        <v>2</v>
      </c>
      <c r="Z12703" t="s">
        <v>1194</v>
      </c>
      <c r="AA12703" t="s">
        <v>329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9408</v>
      </c>
      <c r="F12704">
        <v>55557</v>
      </c>
      <c r="G12704" t="s">
        <v>9409</v>
      </c>
      <c r="H12704" t="s">
        <v>15</v>
      </c>
      <c r="I12704" t="s">
        <v>1297</v>
      </c>
      <c r="J12704" t="s">
        <v>6334</v>
      </c>
      <c r="K12704" t="s">
        <v>661</v>
      </c>
      <c r="L12704" t="s">
        <v>239</v>
      </c>
      <c r="N12704" t="s">
        <v>1192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1193</v>
      </c>
      <c r="U12704" t="s">
        <v>469</v>
      </c>
      <c r="V12704" t="s">
        <v>469</v>
      </c>
      <c r="W12704" t="s">
        <v>1214</v>
      </c>
      <c r="X12704" t="s">
        <v>146</v>
      </c>
      <c r="Y12704">
        <v>7</v>
      </c>
      <c r="Z12704" t="s">
        <v>384</v>
      </c>
      <c r="AA12704" t="s">
        <v>662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9410</v>
      </c>
      <c r="F12705">
        <v>55558</v>
      </c>
      <c r="G12705" t="s">
        <v>9411</v>
      </c>
      <c r="H12705" t="s">
        <v>120</v>
      </c>
      <c r="I12705" t="s">
        <v>4534</v>
      </c>
      <c r="J12705" t="s">
        <v>250</v>
      </c>
      <c r="K12705" t="s">
        <v>244</v>
      </c>
      <c r="L12705" t="s">
        <v>20</v>
      </c>
      <c r="M12705" t="s">
        <v>1362</v>
      </c>
      <c r="N12705" t="s">
        <v>1192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1193</v>
      </c>
      <c r="U12705" t="s">
        <v>469</v>
      </c>
      <c r="V12705" t="s">
        <v>469</v>
      </c>
      <c r="W12705" t="s">
        <v>1214</v>
      </c>
      <c r="X12705" t="s">
        <v>146</v>
      </c>
      <c r="Y12705">
        <v>7</v>
      </c>
      <c r="Z12705" t="s">
        <v>1310</v>
      </c>
      <c r="AA12705" t="s">
        <v>245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9410</v>
      </c>
      <c r="F12706">
        <v>55558</v>
      </c>
      <c r="G12706" t="s">
        <v>9411</v>
      </c>
      <c r="H12706" t="s">
        <v>120</v>
      </c>
      <c r="I12706" t="s">
        <v>4534</v>
      </c>
      <c r="J12706" t="s">
        <v>285</v>
      </c>
      <c r="K12706" t="s">
        <v>244</v>
      </c>
      <c r="L12706" t="s">
        <v>15</v>
      </c>
      <c r="M12706" t="s">
        <v>1362</v>
      </c>
      <c r="N12706" t="s">
        <v>1192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1193</v>
      </c>
      <c r="U12706" t="s">
        <v>469</v>
      </c>
      <c r="V12706" t="s">
        <v>469</v>
      </c>
      <c r="W12706" t="s">
        <v>1193</v>
      </c>
      <c r="X12706" t="s">
        <v>146</v>
      </c>
      <c r="Y12706">
        <v>7</v>
      </c>
      <c r="Z12706" t="s">
        <v>1194</v>
      </c>
      <c r="AA12706" t="s">
        <v>245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9412</v>
      </c>
      <c r="F12707">
        <v>55560</v>
      </c>
      <c r="G12707" t="s">
        <v>9413</v>
      </c>
      <c r="H12707" t="s">
        <v>116</v>
      </c>
      <c r="I12707" t="s">
        <v>4472</v>
      </c>
      <c r="J12707" t="s">
        <v>9414</v>
      </c>
      <c r="K12707" t="s">
        <v>261</v>
      </c>
      <c r="L12707" t="s">
        <v>263</v>
      </c>
      <c r="N12707" t="s">
        <v>1192</v>
      </c>
      <c r="O12707">
        <v>176.9</v>
      </c>
      <c r="P12707" t="s">
        <v>469</v>
      </c>
      <c r="Q12707">
        <v>176.9</v>
      </c>
      <c r="R12707">
        <v>176.9</v>
      </c>
      <c r="S12707">
        <v>15</v>
      </c>
      <c r="T12707" t="s">
        <v>1193</v>
      </c>
      <c r="U12707" t="s">
        <v>469</v>
      </c>
      <c r="V12707" t="s">
        <v>469</v>
      </c>
      <c r="W12707" t="s">
        <v>1193</v>
      </c>
      <c r="X12707" t="s">
        <v>138</v>
      </c>
      <c r="Y12707">
        <v>2</v>
      </c>
      <c r="Z12707" t="s">
        <v>1194</v>
      </c>
      <c r="AA12707" t="s">
        <v>262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9415</v>
      </c>
      <c r="F12708">
        <v>55561</v>
      </c>
      <c r="G12708" t="s">
        <v>9416</v>
      </c>
      <c r="H12708" t="s">
        <v>63</v>
      </c>
      <c r="I12708" t="s">
        <v>2607</v>
      </c>
      <c r="J12708" t="s">
        <v>9417</v>
      </c>
      <c r="K12708" t="s">
        <v>261</v>
      </c>
      <c r="L12708" t="s">
        <v>263</v>
      </c>
      <c r="N12708" t="s">
        <v>1306</v>
      </c>
      <c r="O12708">
        <v>1.9</v>
      </c>
      <c r="P12708" t="s">
        <v>469</v>
      </c>
      <c r="Q12708">
        <v>1.9</v>
      </c>
      <c r="R12708">
        <v>1.9</v>
      </c>
      <c r="S12708">
        <v>0.1</v>
      </c>
      <c r="T12708" t="s">
        <v>1193</v>
      </c>
      <c r="U12708" t="s">
        <v>469</v>
      </c>
      <c r="V12708" t="s">
        <v>469</v>
      </c>
      <c r="W12708" t="s">
        <v>1193</v>
      </c>
      <c r="X12708" t="s">
        <v>138</v>
      </c>
      <c r="Y12708">
        <v>2</v>
      </c>
      <c r="Z12708" t="s">
        <v>1194</v>
      </c>
      <c r="AA12708" t="s">
        <v>262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9415</v>
      </c>
      <c r="F12709">
        <v>55562</v>
      </c>
      <c r="G12709" t="s">
        <v>9418</v>
      </c>
      <c r="H12709" t="s">
        <v>63</v>
      </c>
      <c r="I12709" t="s">
        <v>2607</v>
      </c>
      <c r="J12709" t="s">
        <v>9419</v>
      </c>
      <c r="K12709" t="s">
        <v>261</v>
      </c>
      <c r="L12709" t="s">
        <v>263</v>
      </c>
      <c r="N12709" t="s">
        <v>1218</v>
      </c>
      <c r="O12709">
        <v>1.9</v>
      </c>
      <c r="P12709" t="s">
        <v>469</v>
      </c>
      <c r="Q12709">
        <v>1.9</v>
      </c>
      <c r="R12709">
        <v>1.9</v>
      </c>
      <c r="S12709">
        <v>0.1</v>
      </c>
      <c r="T12709" t="s">
        <v>1193</v>
      </c>
      <c r="U12709" t="s">
        <v>469</v>
      </c>
      <c r="V12709" t="s">
        <v>469</v>
      </c>
      <c r="W12709" t="s">
        <v>1193</v>
      </c>
      <c r="X12709" t="s">
        <v>138</v>
      </c>
      <c r="Y12709">
        <v>2</v>
      </c>
      <c r="Z12709" t="s">
        <v>1194</v>
      </c>
      <c r="AA12709" t="s">
        <v>262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9415</v>
      </c>
      <c r="F12710">
        <v>55563</v>
      </c>
      <c r="G12710" t="s">
        <v>9420</v>
      </c>
      <c r="H12710" t="s">
        <v>63</v>
      </c>
      <c r="I12710" t="s">
        <v>2607</v>
      </c>
      <c r="J12710" t="s">
        <v>9421</v>
      </c>
      <c r="K12710" t="s">
        <v>261</v>
      </c>
      <c r="L12710" t="s">
        <v>263</v>
      </c>
      <c r="N12710" t="s">
        <v>1218</v>
      </c>
      <c r="O12710">
        <v>1.9</v>
      </c>
      <c r="P12710" t="s">
        <v>469</v>
      </c>
      <c r="Q12710">
        <v>1.9</v>
      </c>
      <c r="R12710">
        <v>1.9</v>
      </c>
      <c r="S12710">
        <v>0.1</v>
      </c>
      <c r="T12710" t="s">
        <v>1193</v>
      </c>
      <c r="U12710" t="s">
        <v>469</v>
      </c>
      <c r="V12710" t="s">
        <v>469</v>
      </c>
      <c r="W12710" t="s">
        <v>1193</v>
      </c>
      <c r="X12710" t="s">
        <v>138</v>
      </c>
      <c r="Y12710">
        <v>2</v>
      </c>
      <c r="Z12710" t="s">
        <v>1194</v>
      </c>
      <c r="AA12710" t="s">
        <v>262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9415</v>
      </c>
      <c r="F12711">
        <v>55564</v>
      </c>
      <c r="G12711" t="s">
        <v>9422</v>
      </c>
      <c r="H12711" t="s">
        <v>63</v>
      </c>
      <c r="I12711" t="s">
        <v>2607</v>
      </c>
      <c r="J12711" t="s">
        <v>9423</v>
      </c>
      <c r="K12711" t="s">
        <v>261</v>
      </c>
      <c r="L12711" t="s">
        <v>263</v>
      </c>
      <c r="N12711" t="s">
        <v>1218</v>
      </c>
      <c r="O12711">
        <v>1.9</v>
      </c>
      <c r="P12711" t="s">
        <v>469</v>
      </c>
      <c r="Q12711">
        <v>1.9</v>
      </c>
      <c r="R12711">
        <v>1.9</v>
      </c>
      <c r="S12711">
        <v>0.1</v>
      </c>
      <c r="T12711" t="s">
        <v>1193</v>
      </c>
      <c r="U12711" t="s">
        <v>469</v>
      </c>
      <c r="V12711" t="s">
        <v>469</v>
      </c>
      <c r="W12711" t="s">
        <v>1193</v>
      </c>
      <c r="X12711" t="s">
        <v>138</v>
      </c>
      <c r="Y12711">
        <v>2</v>
      </c>
      <c r="Z12711" t="s">
        <v>1194</v>
      </c>
      <c r="AA12711" t="s">
        <v>262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9415</v>
      </c>
      <c r="F12712">
        <v>55565</v>
      </c>
      <c r="G12712" t="s">
        <v>9424</v>
      </c>
      <c r="H12712" t="s">
        <v>63</v>
      </c>
      <c r="I12712" t="s">
        <v>2607</v>
      </c>
      <c r="J12712" t="s">
        <v>9425</v>
      </c>
      <c r="K12712" t="s">
        <v>261</v>
      </c>
      <c r="L12712" t="s">
        <v>263</v>
      </c>
      <c r="N12712" t="s">
        <v>1218</v>
      </c>
      <c r="O12712">
        <v>1.9</v>
      </c>
      <c r="P12712" t="s">
        <v>469</v>
      </c>
      <c r="Q12712">
        <v>1.9</v>
      </c>
      <c r="R12712">
        <v>1.9</v>
      </c>
      <c r="S12712">
        <v>0.1</v>
      </c>
      <c r="T12712" t="s">
        <v>1193</v>
      </c>
      <c r="U12712" t="s">
        <v>469</v>
      </c>
      <c r="V12712" t="s">
        <v>469</v>
      </c>
      <c r="W12712" t="s">
        <v>1193</v>
      </c>
      <c r="X12712" t="s">
        <v>138</v>
      </c>
      <c r="Y12712">
        <v>2</v>
      </c>
      <c r="Z12712" t="s">
        <v>1194</v>
      </c>
      <c r="AA12712" t="s">
        <v>262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9415</v>
      </c>
      <c r="F12713">
        <v>55566</v>
      </c>
      <c r="G12713" t="s">
        <v>9426</v>
      </c>
      <c r="H12713" t="s">
        <v>63</v>
      </c>
      <c r="I12713" t="s">
        <v>2607</v>
      </c>
      <c r="J12713" t="s">
        <v>9427</v>
      </c>
      <c r="K12713" t="s">
        <v>261</v>
      </c>
      <c r="L12713" t="s">
        <v>263</v>
      </c>
      <c r="N12713" t="s">
        <v>1218</v>
      </c>
      <c r="O12713">
        <v>1.9</v>
      </c>
      <c r="P12713" t="s">
        <v>469</v>
      </c>
      <c r="Q12713">
        <v>1.9</v>
      </c>
      <c r="R12713">
        <v>1.9</v>
      </c>
      <c r="S12713">
        <v>0.1</v>
      </c>
      <c r="T12713" t="s">
        <v>1193</v>
      </c>
      <c r="U12713" t="s">
        <v>469</v>
      </c>
      <c r="V12713" t="s">
        <v>469</v>
      </c>
      <c r="W12713" t="s">
        <v>1193</v>
      </c>
      <c r="X12713" t="s">
        <v>138</v>
      </c>
      <c r="Y12713">
        <v>2</v>
      </c>
      <c r="Z12713" t="s">
        <v>1194</v>
      </c>
      <c r="AA12713" t="s">
        <v>262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9415</v>
      </c>
      <c r="F12714">
        <v>55567</v>
      </c>
      <c r="G12714" t="s">
        <v>9428</v>
      </c>
      <c r="H12714" t="s">
        <v>63</v>
      </c>
      <c r="I12714" t="s">
        <v>2607</v>
      </c>
      <c r="J12714" t="s">
        <v>9429</v>
      </c>
      <c r="K12714" t="s">
        <v>261</v>
      </c>
      <c r="L12714" t="s">
        <v>263</v>
      </c>
      <c r="N12714" t="s">
        <v>1218</v>
      </c>
      <c r="O12714">
        <v>1.9</v>
      </c>
      <c r="P12714" t="s">
        <v>469</v>
      </c>
      <c r="Q12714">
        <v>1.9</v>
      </c>
      <c r="R12714">
        <v>1.9</v>
      </c>
      <c r="S12714">
        <v>0.1</v>
      </c>
      <c r="T12714" t="s">
        <v>1193</v>
      </c>
      <c r="U12714" t="s">
        <v>469</v>
      </c>
      <c r="V12714" t="s">
        <v>469</v>
      </c>
      <c r="W12714" t="s">
        <v>1193</v>
      </c>
      <c r="X12714" t="s">
        <v>138</v>
      </c>
      <c r="Y12714">
        <v>2</v>
      </c>
      <c r="Z12714" t="s">
        <v>1194</v>
      </c>
      <c r="AA12714" t="s">
        <v>262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9415</v>
      </c>
      <c r="F12715">
        <v>55568</v>
      </c>
      <c r="G12715" t="s">
        <v>9430</v>
      </c>
      <c r="H12715" t="s">
        <v>63</v>
      </c>
      <c r="I12715" t="s">
        <v>2607</v>
      </c>
      <c r="J12715" t="s">
        <v>9431</v>
      </c>
      <c r="K12715" t="s">
        <v>261</v>
      </c>
      <c r="L12715" t="s">
        <v>263</v>
      </c>
      <c r="N12715" t="s">
        <v>1218</v>
      </c>
      <c r="O12715">
        <v>1.9</v>
      </c>
      <c r="P12715" t="s">
        <v>469</v>
      </c>
      <c r="Q12715">
        <v>1.9</v>
      </c>
      <c r="R12715">
        <v>1.9</v>
      </c>
      <c r="S12715">
        <v>0.1</v>
      </c>
      <c r="T12715" t="s">
        <v>1193</v>
      </c>
      <c r="U12715" t="s">
        <v>469</v>
      </c>
      <c r="V12715" t="s">
        <v>469</v>
      </c>
      <c r="W12715" t="s">
        <v>1193</v>
      </c>
      <c r="X12715" t="s">
        <v>138</v>
      </c>
      <c r="Y12715">
        <v>2</v>
      </c>
      <c r="Z12715" t="s">
        <v>1194</v>
      </c>
      <c r="AA12715" t="s">
        <v>262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9415</v>
      </c>
      <c r="F12716">
        <v>55569</v>
      </c>
      <c r="G12716" t="s">
        <v>9432</v>
      </c>
      <c r="H12716" t="s">
        <v>63</v>
      </c>
      <c r="I12716" t="s">
        <v>2607</v>
      </c>
      <c r="J12716" t="s">
        <v>9433</v>
      </c>
      <c r="K12716" t="s">
        <v>261</v>
      </c>
      <c r="L12716" t="s">
        <v>263</v>
      </c>
      <c r="N12716" t="s">
        <v>1218</v>
      </c>
      <c r="O12716">
        <v>1.9</v>
      </c>
      <c r="P12716" t="s">
        <v>469</v>
      </c>
      <c r="Q12716">
        <v>1.9</v>
      </c>
      <c r="R12716">
        <v>1.9</v>
      </c>
      <c r="S12716">
        <v>0.1</v>
      </c>
      <c r="T12716" t="s">
        <v>1193</v>
      </c>
      <c r="U12716" t="s">
        <v>469</v>
      </c>
      <c r="V12716" t="s">
        <v>469</v>
      </c>
      <c r="W12716" t="s">
        <v>1193</v>
      </c>
      <c r="X12716" t="s">
        <v>138</v>
      </c>
      <c r="Y12716">
        <v>2</v>
      </c>
      <c r="Z12716" t="s">
        <v>1194</v>
      </c>
      <c r="AA12716" t="s">
        <v>262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9415</v>
      </c>
      <c r="F12717">
        <v>55570</v>
      </c>
      <c r="G12717" t="s">
        <v>9434</v>
      </c>
      <c r="H12717" t="s">
        <v>63</v>
      </c>
      <c r="I12717" t="s">
        <v>2607</v>
      </c>
      <c r="J12717" t="s">
        <v>9435</v>
      </c>
      <c r="K12717" t="s">
        <v>261</v>
      </c>
      <c r="L12717" t="s">
        <v>263</v>
      </c>
      <c r="N12717" t="s">
        <v>1218</v>
      </c>
      <c r="O12717">
        <v>1.9</v>
      </c>
      <c r="P12717" t="s">
        <v>469</v>
      </c>
      <c r="Q12717">
        <v>1.9</v>
      </c>
      <c r="R12717">
        <v>1.9</v>
      </c>
      <c r="S12717">
        <v>0.1</v>
      </c>
      <c r="T12717" t="s">
        <v>1193</v>
      </c>
      <c r="U12717" t="s">
        <v>469</v>
      </c>
      <c r="V12717" t="s">
        <v>469</v>
      </c>
      <c r="W12717" t="s">
        <v>1193</v>
      </c>
      <c r="X12717" t="s">
        <v>138</v>
      </c>
      <c r="Y12717">
        <v>2</v>
      </c>
      <c r="Z12717" t="s">
        <v>1194</v>
      </c>
      <c r="AA12717" t="s">
        <v>262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9415</v>
      </c>
      <c r="F12718">
        <v>55571</v>
      </c>
      <c r="G12718" t="s">
        <v>9436</v>
      </c>
      <c r="H12718" t="s">
        <v>63</v>
      </c>
      <c r="I12718" t="s">
        <v>2607</v>
      </c>
      <c r="J12718" t="s">
        <v>9437</v>
      </c>
      <c r="K12718" t="s">
        <v>261</v>
      </c>
      <c r="L12718" t="s">
        <v>263</v>
      </c>
      <c r="N12718" t="s">
        <v>1218</v>
      </c>
      <c r="O12718">
        <v>1.9</v>
      </c>
      <c r="P12718" t="s">
        <v>469</v>
      </c>
      <c r="Q12718">
        <v>1.9</v>
      </c>
      <c r="R12718">
        <v>1.9</v>
      </c>
      <c r="S12718">
        <v>0.1</v>
      </c>
      <c r="T12718" t="s">
        <v>1193</v>
      </c>
      <c r="U12718" t="s">
        <v>469</v>
      </c>
      <c r="V12718" t="s">
        <v>469</v>
      </c>
      <c r="W12718" t="s">
        <v>1193</v>
      </c>
      <c r="X12718" t="s">
        <v>138</v>
      </c>
      <c r="Y12718">
        <v>2</v>
      </c>
      <c r="Z12718" t="s">
        <v>1194</v>
      </c>
      <c r="AA12718" t="s">
        <v>262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9415</v>
      </c>
      <c r="F12719">
        <v>55572</v>
      </c>
      <c r="G12719" t="s">
        <v>9438</v>
      </c>
      <c r="H12719" t="s">
        <v>63</v>
      </c>
      <c r="I12719" t="s">
        <v>2607</v>
      </c>
      <c r="J12719" t="s">
        <v>9439</v>
      </c>
      <c r="K12719" t="s">
        <v>261</v>
      </c>
      <c r="L12719" t="s">
        <v>263</v>
      </c>
      <c r="N12719" t="s">
        <v>1218</v>
      </c>
      <c r="O12719">
        <v>1.9</v>
      </c>
      <c r="P12719" t="s">
        <v>469</v>
      </c>
      <c r="Q12719">
        <v>1.9</v>
      </c>
      <c r="R12719">
        <v>1.9</v>
      </c>
      <c r="S12719">
        <v>0.1</v>
      </c>
      <c r="T12719" t="s">
        <v>1193</v>
      </c>
      <c r="U12719" t="s">
        <v>469</v>
      </c>
      <c r="V12719" t="s">
        <v>469</v>
      </c>
      <c r="W12719" t="s">
        <v>1193</v>
      </c>
      <c r="X12719" t="s">
        <v>138</v>
      </c>
      <c r="Y12719">
        <v>2</v>
      </c>
      <c r="Z12719" t="s">
        <v>1194</v>
      </c>
      <c r="AA12719" t="s">
        <v>262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9415</v>
      </c>
      <c r="F12720">
        <v>55573</v>
      </c>
      <c r="G12720" t="s">
        <v>9440</v>
      </c>
      <c r="H12720" t="s">
        <v>63</v>
      </c>
      <c r="I12720" t="s">
        <v>2607</v>
      </c>
      <c r="J12720" t="s">
        <v>9441</v>
      </c>
      <c r="K12720" t="s">
        <v>261</v>
      </c>
      <c r="L12720" t="s">
        <v>263</v>
      </c>
      <c r="N12720" t="s">
        <v>1218</v>
      </c>
      <c r="O12720">
        <v>1.9</v>
      </c>
      <c r="P12720" t="s">
        <v>469</v>
      </c>
      <c r="Q12720">
        <v>1.9</v>
      </c>
      <c r="R12720">
        <v>1.9</v>
      </c>
      <c r="S12720">
        <v>0.1</v>
      </c>
      <c r="T12720" t="s">
        <v>1193</v>
      </c>
      <c r="U12720" t="s">
        <v>469</v>
      </c>
      <c r="V12720" t="s">
        <v>469</v>
      </c>
      <c r="W12720" t="s">
        <v>1193</v>
      </c>
      <c r="X12720" t="s">
        <v>138</v>
      </c>
      <c r="Y12720">
        <v>2</v>
      </c>
      <c r="Z12720" t="s">
        <v>1194</v>
      </c>
      <c r="AA12720" t="s">
        <v>262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9415</v>
      </c>
      <c r="F12721">
        <v>55574</v>
      </c>
      <c r="G12721" t="s">
        <v>9442</v>
      </c>
      <c r="H12721" t="s">
        <v>63</v>
      </c>
      <c r="I12721" t="s">
        <v>2607</v>
      </c>
      <c r="J12721" t="s">
        <v>9443</v>
      </c>
      <c r="K12721" t="s">
        <v>261</v>
      </c>
      <c r="L12721" t="s">
        <v>263</v>
      </c>
      <c r="N12721" t="s">
        <v>1218</v>
      </c>
      <c r="O12721">
        <v>1.9</v>
      </c>
      <c r="P12721" t="s">
        <v>469</v>
      </c>
      <c r="Q12721">
        <v>1.9</v>
      </c>
      <c r="R12721">
        <v>1.9</v>
      </c>
      <c r="S12721">
        <v>0.1</v>
      </c>
      <c r="T12721" t="s">
        <v>1193</v>
      </c>
      <c r="U12721" t="s">
        <v>469</v>
      </c>
      <c r="V12721" t="s">
        <v>469</v>
      </c>
      <c r="W12721" t="s">
        <v>1193</v>
      </c>
      <c r="X12721" t="s">
        <v>138</v>
      </c>
      <c r="Y12721">
        <v>2</v>
      </c>
      <c r="Z12721" t="s">
        <v>1194</v>
      </c>
      <c r="AA12721" t="s">
        <v>262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9415</v>
      </c>
      <c r="F12722">
        <v>55576</v>
      </c>
      <c r="G12722" t="s">
        <v>9444</v>
      </c>
      <c r="H12722" t="s">
        <v>63</v>
      </c>
      <c r="I12722" t="s">
        <v>1471</v>
      </c>
      <c r="J12722" t="s">
        <v>9445</v>
      </c>
      <c r="K12722" t="s">
        <v>261</v>
      </c>
      <c r="L12722" t="s">
        <v>263</v>
      </c>
      <c r="N12722" t="s">
        <v>1218</v>
      </c>
      <c r="O12722">
        <v>1.9</v>
      </c>
      <c r="P12722" t="s">
        <v>469</v>
      </c>
      <c r="Q12722">
        <v>1.9</v>
      </c>
      <c r="R12722">
        <v>1.9</v>
      </c>
      <c r="S12722">
        <v>0.1</v>
      </c>
      <c r="T12722" t="s">
        <v>1193</v>
      </c>
      <c r="U12722" t="s">
        <v>469</v>
      </c>
      <c r="V12722" t="s">
        <v>469</v>
      </c>
      <c r="W12722" t="s">
        <v>1193</v>
      </c>
      <c r="X12722" t="s">
        <v>138</v>
      </c>
      <c r="Y12722">
        <v>2</v>
      </c>
      <c r="Z12722" t="s">
        <v>1194</v>
      </c>
      <c r="AA12722" t="s">
        <v>262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9446</v>
      </c>
      <c r="F12723">
        <v>55579</v>
      </c>
      <c r="G12723" t="s">
        <v>9446</v>
      </c>
      <c r="H12723" t="s">
        <v>108</v>
      </c>
      <c r="I12723" t="s">
        <v>9447</v>
      </c>
      <c r="J12723" t="s">
        <v>260</v>
      </c>
      <c r="K12723" t="s">
        <v>261</v>
      </c>
      <c r="L12723" t="s">
        <v>263</v>
      </c>
      <c r="N12723" t="s">
        <v>1306</v>
      </c>
      <c r="O12723">
        <v>80</v>
      </c>
      <c r="P12723" t="s">
        <v>469</v>
      </c>
      <c r="Q12723">
        <v>80</v>
      </c>
      <c r="R12723">
        <v>80</v>
      </c>
      <c r="S12723">
        <v>5.2</v>
      </c>
      <c r="T12723" t="s">
        <v>1193</v>
      </c>
      <c r="U12723" t="s">
        <v>469</v>
      </c>
      <c r="V12723" t="s">
        <v>469</v>
      </c>
      <c r="W12723" t="s">
        <v>1193</v>
      </c>
      <c r="X12723" t="s">
        <v>138</v>
      </c>
      <c r="Y12723">
        <v>2</v>
      </c>
      <c r="Z12723" t="s">
        <v>1194</v>
      </c>
      <c r="AA12723" t="s">
        <v>262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9448</v>
      </c>
      <c r="F12724">
        <v>55581</v>
      </c>
      <c r="G12724" t="s">
        <v>9449</v>
      </c>
      <c r="H12724" t="s">
        <v>108</v>
      </c>
      <c r="I12724" t="s">
        <v>9450</v>
      </c>
      <c r="J12724" t="s">
        <v>260</v>
      </c>
      <c r="K12724" t="s">
        <v>261</v>
      </c>
      <c r="L12724" t="s">
        <v>263</v>
      </c>
      <c r="N12724" t="s">
        <v>1192</v>
      </c>
      <c r="O12724">
        <v>278</v>
      </c>
      <c r="P12724" t="s">
        <v>469</v>
      </c>
      <c r="Q12724">
        <v>278</v>
      </c>
      <c r="R12724">
        <v>278</v>
      </c>
      <c r="S12724">
        <v>14.1</v>
      </c>
      <c r="T12724" t="s">
        <v>1193</v>
      </c>
      <c r="U12724" t="s">
        <v>469</v>
      </c>
      <c r="V12724" t="s">
        <v>469</v>
      </c>
      <c r="W12724" t="s">
        <v>1193</v>
      </c>
      <c r="X12724" t="s">
        <v>138</v>
      </c>
      <c r="Y12724">
        <v>2</v>
      </c>
      <c r="Z12724" t="s">
        <v>1194</v>
      </c>
      <c r="AA12724" t="s">
        <v>262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9451</v>
      </c>
      <c r="F12725">
        <v>55589</v>
      </c>
      <c r="G12725" t="s">
        <v>9452</v>
      </c>
      <c r="H12725" t="s">
        <v>57</v>
      </c>
      <c r="I12725" t="s">
        <v>2887</v>
      </c>
      <c r="J12725" t="s">
        <v>257</v>
      </c>
      <c r="K12725" t="s">
        <v>328</v>
      </c>
      <c r="L12725" t="s">
        <v>279</v>
      </c>
      <c r="N12725" t="s">
        <v>1192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1193</v>
      </c>
      <c r="U12725" t="s">
        <v>469</v>
      </c>
      <c r="V12725" t="s">
        <v>469</v>
      </c>
      <c r="W12725" t="s">
        <v>1193</v>
      </c>
      <c r="X12725" t="s">
        <v>138</v>
      </c>
      <c r="Y12725">
        <v>2</v>
      </c>
      <c r="Z12725" t="s">
        <v>1194</v>
      </c>
      <c r="AA12725" t="s">
        <v>329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9451</v>
      </c>
      <c r="F12726">
        <v>55596</v>
      </c>
      <c r="G12726" t="s">
        <v>9453</v>
      </c>
      <c r="H12726" t="s">
        <v>60</v>
      </c>
      <c r="I12726" t="s">
        <v>2934</v>
      </c>
      <c r="J12726" t="s">
        <v>6964</v>
      </c>
      <c r="K12726" t="s">
        <v>328</v>
      </c>
      <c r="L12726" t="s">
        <v>20</v>
      </c>
      <c r="M12726" t="s">
        <v>1362</v>
      </c>
      <c r="N12726" t="s">
        <v>1192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1193</v>
      </c>
      <c r="U12726" t="s">
        <v>469</v>
      </c>
      <c r="V12726" t="s">
        <v>469</v>
      </c>
      <c r="W12726" t="s">
        <v>1193</v>
      </c>
      <c r="X12726" t="s">
        <v>138</v>
      </c>
      <c r="Y12726">
        <v>2</v>
      </c>
      <c r="Z12726" t="s">
        <v>1194</v>
      </c>
      <c r="AA12726" t="s">
        <v>329</v>
      </c>
      <c r="AB12726" t="s">
        <v>278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9451</v>
      </c>
      <c r="F12727">
        <v>55596</v>
      </c>
      <c r="G12727" t="s">
        <v>9453</v>
      </c>
      <c r="H12727" t="s">
        <v>60</v>
      </c>
      <c r="I12727" t="s">
        <v>2934</v>
      </c>
      <c r="J12727" t="s">
        <v>6965</v>
      </c>
      <c r="K12727" t="s">
        <v>328</v>
      </c>
      <c r="L12727" t="s">
        <v>20</v>
      </c>
      <c r="M12727" t="s">
        <v>1362</v>
      </c>
      <c r="N12727" t="s">
        <v>1192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1193</v>
      </c>
      <c r="U12727" t="s">
        <v>469</v>
      </c>
      <c r="V12727" t="s">
        <v>469</v>
      </c>
      <c r="W12727" t="s">
        <v>1193</v>
      </c>
      <c r="X12727" t="s">
        <v>138</v>
      </c>
      <c r="Y12727">
        <v>2</v>
      </c>
      <c r="Z12727" t="s">
        <v>1194</v>
      </c>
      <c r="AA12727" t="s">
        <v>329</v>
      </c>
      <c r="AB12727" t="s">
        <v>278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9451</v>
      </c>
      <c r="F12728">
        <v>55596</v>
      </c>
      <c r="G12728" t="s">
        <v>9453</v>
      </c>
      <c r="H12728" t="s">
        <v>60</v>
      </c>
      <c r="I12728" t="s">
        <v>2934</v>
      </c>
      <c r="J12728" t="s">
        <v>8093</v>
      </c>
      <c r="K12728" t="s">
        <v>328</v>
      </c>
      <c r="L12728" t="s">
        <v>20</v>
      </c>
      <c r="M12728" t="s">
        <v>1362</v>
      </c>
      <c r="N12728" t="s">
        <v>1192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1193</v>
      </c>
      <c r="U12728" t="s">
        <v>469</v>
      </c>
      <c r="V12728" t="s">
        <v>469</v>
      </c>
      <c r="W12728" t="s">
        <v>1193</v>
      </c>
      <c r="X12728" t="s">
        <v>138</v>
      </c>
      <c r="Y12728">
        <v>2</v>
      </c>
      <c r="Z12728" t="s">
        <v>1194</v>
      </c>
      <c r="AA12728" t="s">
        <v>329</v>
      </c>
      <c r="AB12728" t="s">
        <v>278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9451</v>
      </c>
      <c r="F12729">
        <v>55596</v>
      </c>
      <c r="G12729" t="s">
        <v>9453</v>
      </c>
      <c r="H12729" t="s">
        <v>60</v>
      </c>
      <c r="I12729" t="s">
        <v>2934</v>
      </c>
      <c r="J12729" t="s">
        <v>8094</v>
      </c>
      <c r="K12729" t="s">
        <v>328</v>
      </c>
      <c r="L12729" t="s">
        <v>15</v>
      </c>
      <c r="M12729" t="s">
        <v>1362</v>
      </c>
      <c r="N12729" t="s">
        <v>1192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1193</v>
      </c>
      <c r="U12729" t="s">
        <v>469</v>
      </c>
      <c r="V12729" t="s">
        <v>469</v>
      </c>
      <c r="W12729" t="s">
        <v>1193</v>
      </c>
      <c r="X12729" t="s">
        <v>138</v>
      </c>
      <c r="Y12729">
        <v>2</v>
      </c>
      <c r="Z12729" t="s">
        <v>1194</v>
      </c>
      <c r="AA12729" t="s">
        <v>329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9451</v>
      </c>
      <c r="F12730">
        <v>55596</v>
      </c>
      <c r="G12730" t="s">
        <v>9453</v>
      </c>
      <c r="H12730" t="s">
        <v>60</v>
      </c>
      <c r="I12730" t="s">
        <v>2934</v>
      </c>
      <c r="J12730" t="s">
        <v>8095</v>
      </c>
      <c r="K12730" t="s">
        <v>328</v>
      </c>
      <c r="L12730" t="s">
        <v>20</v>
      </c>
      <c r="M12730" t="s">
        <v>1362</v>
      </c>
      <c r="N12730" t="s">
        <v>1192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1193</v>
      </c>
      <c r="U12730" t="s">
        <v>469</v>
      </c>
      <c r="V12730" t="s">
        <v>469</v>
      </c>
      <c r="W12730" t="s">
        <v>1193</v>
      </c>
      <c r="X12730" t="s">
        <v>138</v>
      </c>
      <c r="Y12730">
        <v>2</v>
      </c>
      <c r="Z12730" t="s">
        <v>1194</v>
      </c>
      <c r="AA12730" t="s">
        <v>329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9451</v>
      </c>
      <c r="F12731">
        <v>55597</v>
      </c>
      <c r="G12731" t="s">
        <v>9454</v>
      </c>
      <c r="H12731" t="s">
        <v>60</v>
      </c>
      <c r="I12731" t="s">
        <v>1221</v>
      </c>
      <c r="J12731" t="s">
        <v>236</v>
      </c>
      <c r="K12731" t="s">
        <v>328</v>
      </c>
      <c r="L12731" t="s">
        <v>273</v>
      </c>
      <c r="N12731" t="s">
        <v>1192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1193</v>
      </c>
      <c r="U12731" t="s">
        <v>469</v>
      </c>
      <c r="V12731" t="s">
        <v>469</v>
      </c>
      <c r="W12731" t="s">
        <v>1193</v>
      </c>
      <c r="X12731" t="s">
        <v>138</v>
      </c>
      <c r="Y12731">
        <v>2</v>
      </c>
      <c r="Z12731" t="s">
        <v>1194</v>
      </c>
      <c r="AA12731" t="s">
        <v>329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9451</v>
      </c>
      <c r="F12732">
        <v>55597</v>
      </c>
      <c r="G12732" t="s">
        <v>9454</v>
      </c>
      <c r="H12732" t="s">
        <v>60</v>
      </c>
      <c r="I12732" t="s">
        <v>1221</v>
      </c>
      <c r="J12732" t="s">
        <v>240</v>
      </c>
      <c r="K12732" t="s">
        <v>328</v>
      </c>
      <c r="L12732" t="s">
        <v>273</v>
      </c>
      <c r="N12732" t="s">
        <v>1192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1193</v>
      </c>
      <c r="U12732" t="s">
        <v>469</v>
      </c>
      <c r="V12732" t="s">
        <v>469</v>
      </c>
      <c r="W12732" t="s">
        <v>1193</v>
      </c>
      <c r="X12732" t="s">
        <v>138</v>
      </c>
      <c r="Y12732">
        <v>2</v>
      </c>
      <c r="Z12732" t="s">
        <v>1194</v>
      </c>
      <c r="AA12732" t="s">
        <v>329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9451</v>
      </c>
      <c r="F12733">
        <v>55597</v>
      </c>
      <c r="G12733" t="s">
        <v>9454</v>
      </c>
      <c r="H12733" t="s">
        <v>60</v>
      </c>
      <c r="I12733" t="s">
        <v>1221</v>
      </c>
      <c r="J12733" t="s">
        <v>257</v>
      </c>
      <c r="K12733" t="s">
        <v>328</v>
      </c>
      <c r="L12733" t="s">
        <v>273</v>
      </c>
      <c r="N12733" t="s">
        <v>1192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1193</v>
      </c>
      <c r="U12733" t="s">
        <v>469</v>
      </c>
      <c r="V12733" t="s">
        <v>469</v>
      </c>
      <c r="W12733" t="s">
        <v>1193</v>
      </c>
      <c r="X12733" t="s">
        <v>138</v>
      </c>
      <c r="Y12733">
        <v>2</v>
      </c>
      <c r="Z12733" t="s">
        <v>1194</v>
      </c>
      <c r="AA12733" t="s">
        <v>329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9451</v>
      </c>
      <c r="F12734">
        <v>55597</v>
      </c>
      <c r="G12734" t="s">
        <v>9454</v>
      </c>
      <c r="H12734" t="s">
        <v>60</v>
      </c>
      <c r="I12734" t="s">
        <v>1221</v>
      </c>
      <c r="J12734" t="s">
        <v>299</v>
      </c>
      <c r="K12734" t="s">
        <v>328</v>
      </c>
      <c r="L12734" t="s">
        <v>279</v>
      </c>
      <c r="N12734" t="s">
        <v>1192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1193</v>
      </c>
      <c r="U12734" t="s">
        <v>469</v>
      </c>
      <c r="V12734" t="s">
        <v>469</v>
      </c>
      <c r="W12734" t="s">
        <v>1193</v>
      </c>
      <c r="X12734" t="s">
        <v>138</v>
      </c>
      <c r="Y12734">
        <v>2</v>
      </c>
      <c r="Z12734" t="s">
        <v>1194</v>
      </c>
      <c r="AA12734" t="s">
        <v>329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9451</v>
      </c>
      <c r="F12735">
        <v>55599</v>
      </c>
      <c r="G12735" t="s">
        <v>9455</v>
      </c>
      <c r="H12735" t="s">
        <v>88</v>
      </c>
      <c r="I12735" t="s">
        <v>9456</v>
      </c>
      <c r="J12735" t="s">
        <v>236</v>
      </c>
      <c r="K12735" t="s">
        <v>328</v>
      </c>
      <c r="L12735" t="s">
        <v>279</v>
      </c>
      <c r="N12735" t="s">
        <v>1192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1193</v>
      </c>
      <c r="U12735" t="s">
        <v>469</v>
      </c>
      <c r="V12735" t="s">
        <v>469</v>
      </c>
      <c r="W12735" t="s">
        <v>1193</v>
      </c>
      <c r="X12735" t="s">
        <v>138</v>
      </c>
      <c r="Y12735">
        <v>2</v>
      </c>
      <c r="Z12735" t="s">
        <v>1194</v>
      </c>
      <c r="AA12735" t="s">
        <v>329</v>
      </c>
      <c r="AB12735" t="s">
        <v>278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7207</v>
      </c>
      <c r="F12736">
        <v>55602</v>
      </c>
      <c r="G12736" t="s">
        <v>9457</v>
      </c>
      <c r="H12736" t="s">
        <v>15</v>
      </c>
      <c r="I12736" t="s">
        <v>1755</v>
      </c>
      <c r="J12736" t="s">
        <v>619</v>
      </c>
      <c r="K12736" t="s">
        <v>328</v>
      </c>
      <c r="L12736" t="s">
        <v>273</v>
      </c>
      <c r="N12736" t="s">
        <v>1192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1193</v>
      </c>
      <c r="U12736" t="s">
        <v>469</v>
      </c>
      <c r="V12736" t="s">
        <v>469</v>
      </c>
      <c r="W12736" t="s">
        <v>1193</v>
      </c>
      <c r="X12736" t="s">
        <v>138</v>
      </c>
      <c r="Y12736">
        <v>2</v>
      </c>
      <c r="Z12736" t="s">
        <v>1194</v>
      </c>
      <c r="AA12736" t="s">
        <v>329</v>
      </c>
      <c r="AB12736" t="s">
        <v>245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7207</v>
      </c>
      <c r="F12737">
        <v>55602</v>
      </c>
      <c r="G12737" t="s">
        <v>9457</v>
      </c>
      <c r="H12737" t="s">
        <v>15</v>
      </c>
      <c r="I12737" t="s">
        <v>1755</v>
      </c>
      <c r="J12737" t="s">
        <v>620</v>
      </c>
      <c r="K12737" t="s">
        <v>328</v>
      </c>
      <c r="L12737" t="s">
        <v>273</v>
      </c>
      <c r="N12737" t="s">
        <v>1192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1193</v>
      </c>
      <c r="U12737" t="s">
        <v>469</v>
      </c>
      <c r="V12737" t="s">
        <v>469</v>
      </c>
      <c r="W12737" t="s">
        <v>1193</v>
      </c>
      <c r="X12737" t="s">
        <v>138</v>
      </c>
      <c r="Y12737">
        <v>2</v>
      </c>
      <c r="Z12737" t="s">
        <v>1194</v>
      </c>
      <c r="AA12737" t="s">
        <v>329</v>
      </c>
      <c r="AB12737" t="s">
        <v>245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7207</v>
      </c>
      <c r="F12738">
        <v>55602</v>
      </c>
      <c r="G12738" t="s">
        <v>9457</v>
      </c>
      <c r="H12738" t="s">
        <v>15</v>
      </c>
      <c r="I12738" t="s">
        <v>1755</v>
      </c>
      <c r="J12738" t="s">
        <v>6488</v>
      </c>
      <c r="K12738" t="s">
        <v>328</v>
      </c>
      <c r="L12738" t="s">
        <v>273</v>
      </c>
      <c r="N12738" t="s">
        <v>1192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1193</v>
      </c>
      <c r="U12738" t="s">
        <v>469</v>
      </c>
      <c r="V12738" t="s">
        <v>469</v>
      </c>
      <c r="W12738" t="s">
        <v>1193</v>
      </c>
      <c r="X12738" t="s">
        <v>138</v>
      </c>
      <c r="Y12738">
        <v>2</v>
      </c>
      <c r="Z12738" t="s">
        <v>1194</v>
      </c>
      <c r="AA12738" t="s">
        <v>329</v>
      </c>
      <c r="AB12738" t="s">
        <v>245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7207</v>
      </c>
      <c r="F12739">
        <v>55602</v>
      </c>
      <c r="G12739" t="s">
        <v>9457</v>
      </c>
      <c r="H12739" t="s">
        <v>15</v>
      </c>
      <c r="I12739" t="s">
        <v>1755</v>
      </c>
      <c r="J12739" t="s">
        <v>8187</v>
      </c>
      <c r="K12739" t="s">
        <v>328</v>
      </c>
      <c r="L12739" t="s">
        <v>273</v>
      </c>
      <c r="N12739" t="s">
        <v>1192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1193</v>
      </c>
      <c r="U12739" t="s">
        <v>469</v>
      </c>
      <c r="V12739" t="s">
        <v>469</v>
      </c>
      <c r="W12739" t="s">
        <v>1193</v>
      </c>
      <c r="X12739" t="s">
        <v>138</v>
      </c>
      <c r="Y12739">
        <v>2</v>
      </c>
      <c r="Z12739" t="s">
        <v>1194</v>
      </c>
      <c r="AA12739" t="s">
        <v>329</v>
      </c>
      <c r="AB12739" t="s">
        <v>245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934</v>
      </c>
      <c r="F12740">
        <v>55607</v>
      </c>
      <c r="G12740" t="s">
        <v>9458</v>
      </c>
      <c r="H12740" t="s">
        <v>122</v>
      </c>
      <c r="I12740" t="s">
        <v>2029</v>
      </c>
      <c r="J12740" t="s">
        <v>250</v>
      </c>
      <c r="K12740" t="s">
        <v>261</v>
      </c>
      <c r="L12740" t="s">
        <v>263</v>
      </c>
      <c r="N12740" t="s">
        <v>1192</v>
      </c>
      <c r="O12740">
        <v>41.4</v>
      </c>
      <c r="P12740" t="s">
        <v>469</v>
      </c>
      <c r="Q12740">
        <v>41.4</v>
      </c>
      <c r="R12740">
        <v>41.4</v>
      </c>
      <c r="S12740">
        <v>0</v>
      </c>
      <c r="T12740" t="s">
        <v>1193</v>
      </c>
      <c r="U12740" t="s">
        <v>469</v>
      </c>
      <c r="V12740" t="s">
        <v>469</v>
      </c>
      <c r="W12740" t="s">
        <v>1193</v>
      </c>
      <c r="X12740" t="s">
        <v>135</v>
      </c>
      <c r="Y12740">
        <v>1</v>
      </c>
      <c r="Z12740" t="s">
        <v>1194</v>
      </c>
      <c r="AA12740" t="s">
        <v>262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9459</v>
      </c>
      <c r="F12741">
        <v>55619</v>
      </c>
      <c r="G12741" t="s">
        <v>9460</v>
      </c>
      <c r="H12741" t="s">
        <v>86</v>
      </c>
      <c r="I12741" t="s">
        <v>1389</v>
      </c>
      <c r="J12741" t="s">
        <v>250</v>
      </c>
      <c r="K12741" t="s">
        <v>272</v>
      </c>
      <c r="L12741" t="s">
        <v>273</v>
      </c>
      <c r="N12741" t="s">
        <v>1192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1193</v>
      </c>
      <c r="U12741" t="s">
        <v>469</v>
      </c>
      <c r="V12741" t="s">
        <v>469</v>
      </c>
      <c r="W12741" t="s">
        <v>1193</v>
      </c>
      <c r="X12741" t="s">
        <v>141</v>
      </c>
      <c r="Y12741">
        <v>4</v>
      </c>
      <c r="Z12741" t="s">
        <v>1194</v>
      </c>
      <c r="AA12741" t="s">
        <v>245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9459</v>
      </c>
      <c r="F12742">
        <v>55619</v>
      </c>
      <c r="G12742" t="s">
        <v>9460</v>
      </c>
      <c r="H12742" t="s">
        <v>86</v>
      </c>
      <c r="I12742" t="s">
        <v>1389</v>
      </c>
      <c r="J12742" t="s">
        <v>285</v>
      </c>
      <c r="K12742" t="s">
        <v>277</v>
      </c>
      <c r="L12742" t="s">
        <v>273</v>
      </c>
      <c r="N12742" t="s">
        <v>1192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1193</v>
      </c>
      <c r="U12742" t="s">
        <v>469</v>
      </c>
      <c r="V12742" t="s">
        <v>469</v>
      </c>
      <c r="W12742" t="s">
        <v>1193</v>
      </c>
      <c r="X12742" t="s">
        <v>141</v>
      </c>
      <c r="Y12742">
        <v>4</v>
      </c>
      <c r="Z12742" t="s">
        <v>1194</v>
      </c>
      <c r="AA12742" t="s">
        <v>278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9459</v>
      </c>
      <c r="F12743">
        <v>55619</v>
      </c>
      <c r="G12743" t="s">
        <v>9460</v>
      </c>
      <c r="H12743" t="s">
        <v>86</v>
      </c>
      <c r="I12743" t="s">
        <v>1389</v>
      </c>
      <c r="J12743" t="s">
        <v>633</v>
      </c>
      <c r="K12743" t="s">
        <v>272</v>
      </c>
      <c r="L12743" t="s">
        <v>273</v>
      </c>
      <c r="N12743" t="s">
        <v>1192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1193</v>
      </c>
      <c r="U12743" t="s">
        <v>469</v>
      </c>
      <c r="V12743" t="s">
        <v>469</v>
      </c>
      <c r="W12743" t="s">
        <v>1193</v>
      </c>
      <c r="X12743" t="s">
        <v>141</v>
      </c>
      <c r="Y12743">
        <v>4</v>
      </c>
      <c r="Z12743" t="s">
        <v>1194</v>
      </c>
      <c r="AA12743" t="s">
        <v>245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862</v>
      </c>
      <c r="F12744">
        <v>55620</v>
      </c>
      <c r="G12744" t="s">
        <v>9461</v>
      </c>
      <c r="H12744" t="s">
        <v>49</v>
      </c>
      <c r="I12744" t="s">
        <v>1488</v>
      </c>
      <c r="J12744" t="s">
        <v>9462</v>
      </c>
      <c r="K12744" t="s">
        <v>293</v>
      </c>
      <c r="L12744" t="s">
        <v>279</v>
      </c>
      <c r="N12744" t="s">
        <v>1192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1193</v>
      </c>
      <c r="U12744" t="s">
        <v>469</v>
      </c>
      <c r="V12744" t="s">
        <v>469</v>
      </c>
      <c r="W12744" t="s">
        <v>1193</v>
      </c>
      <c r="X12744" t="s">
        <v>135</v>
      </c>
      <c r="Y12744">
        <v>1</v>
      </c>
      <c r="Z12744" t="s">
        <v>1194</v>
      </c>
      <c r="AA12744" t="s">
        <v>245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862</v>
      </c>
      <c r="F12745">
        <v>55620</v>
      </c>
      <c r="G12745" t="s">
        <v>9461</v>
      </c>
      <c r="H12745" t="s">
        <v>49</v>
      </c>
      <c r="I12745" t="s">
        <v>1488</v>
      </c>
      <c r="J12745" t="s">
        <v>4635</v>
      </c>
      <c r="K12745" t="s">
        <v>244</v>
      </c>
      <c r="L12745" t="s">
        <v>20</v>
      </c>
      <c r="M12745" t="s">
        <v>2707</v>
      </c>
      <c r="N12745" t="s">
        <v>1192</v>
      </c>
      <c r="O12745">
        <v>198.9</v>
      </c>
      <c r="P12745">
        <v>0.85</v>
      </c>
      <c r="Q12745" t="s">
        <v>469</v>
      </c>
      <c r="R12745" t="s">
        <v>469</v>
      </c>
      <c r="S12745">
        <v>90</v>
      </c>
      <c r="T12745" t="s">
        <v>1193</v>
      </c>
      <c r="U12745" t="s">
        <v>469</v>
      </c>
      <c r="V12745" t="s">
        <v>469</v>
      </c>
      <c r="W12745" t="s">
        <v>1193</v>
      </c>
      <c r="X12745" t="s">
        <v>135</v>
      </c>
      <c r="Y12745">
        <v>1</v>
      </c>
      <c r="Z12745" t="s">
        <v>1194</v>
      </c>
      <c r="AA12745" t="s">
        <v>245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862</v>
      </c>
      <c r="F12746">
        <v>55620</v>
      </c>
      <c r="G12746" t="s">
        <v>9461</v>
      </c>
      <c r="H12746" t="s">
        <v>49</v>
      </c>
      <c r="I12746" t="s">
        <v>1488</v>
      </c>
      <c r="J12746" t="s">
        <v>4636</v>
      </c>
      <c r="K12746" t="s">
        <v>244</v>
      </c>
      <c r="L12746" t="s">
        <v>20</v>
      </c>
      <c r="M12746" t="s">
        <v>2707</v>
      </c>
      <c r="N12746" t="s">
        <v>1192</v>
      </c>
      <c r="O12746">
        <v>198.9</v>
      </c>
      <c r="P12746">
        <v>0.85</v>
      </c>
      <c r="Q12746" t="s">
        <v>469</v>
      </c>
      <c r="R12746" t="s">
        <v>469</v>
      </c>
      <c r="S12746">
        <v>90</v>
      </c>
      <c r="T12746" t="s">
        <v>1193</v>
      </c>
      <c r="U12746" t="s">
        <v>469</v>
      </c>
      <c r="V12746" t="s">
        <v>469</v>
      </c>
      <c r="W12746" t="s">
        <v>1193</v>
      </c>
      <c r="X12746" t="s">
        <v>135</v>
      </c>
      <c r="Y12746">
        <v>1</v>
      </c>
      <c r="Z12746" t="s">
        <v>1194</v>
      </c>
      <c r="AA12746" t="s">
        <v>245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862</v>
      </c>
      <c r="F12747">
        <v>55620</v>
      </c>
      <c r="G12747" t="s">
        <v>9461</v>
      </c>
      <c r="H12747" t="s">
        <v>49</v>
      </c>
      <c r="I12747" t="s">
        <v>1488</v>
      </c>
      <c r="J12747" t="s">
        <v>8482</v>
      </c>
      <c r="K12747" t="s">
        <v>244</v>
      </c>
      <c r="L12747" t="s">
        <v>15</v>
      </c>
      <c r="M12747" t="s">
        <v>2707</v>
      </c>
      <c r="N12747" t="s">
        <v>1192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1193</v>
      </c>
      <c r="U12747" t="s">
        <v>469</v>
      </c>
      <c r="V12747" t="s">
        <v>469</v>
      </c>
      <c r="W12747" t="s">
        <v>1193</v>
      </c>
      <c r="X12747" t="s">
        <v>135</v>
      </c>
      <c r="Y12747">
        <v>1</v>
      </c>
      <c r="Z12747" t="s">
        <v>1194</v>
      </c>
      <c r="AA12747" t="s">
        <v>245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9463</v>
      </c>
      <c r="F12748">
        <v>55622</v>
      </c>
      <c r="G12748" t="s">
        <v>9464</v>
      </c>
      <c r="H12748" t="s">
        <v>110</v>
      </c>
      <c r="I12748" t="s">
        <v>4286</v>
      </c>
      <c r="J12748" t="s">
        <v>6319</v>
      </c>
      <c r="K12748" t="s">
        <v>293</v>
      </c>
      <c r="L12748" t="s">
        <v>279</v>
      </c>
      <c r="N12748" t="s">
        <v>1192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1193</v>
      </c>
      <c r="U12748" t="s">
        <v>469</v>
      </c>
      <c r="V12748" t="s">
        <v>469</v>
      </c>
      <c r="W12748" t="s">
        <v>1193</v>
      </c>
      <c r="X12748" t="s">
        <v>135</v>
      </c>
      <c r="Y12748">
        <v>1</v>
      </c>
      <c r="Z12748" t="s">
        <v>1194</v>
      </c>
      <c r="AA12748" t="s">
        <v>245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9463</v>
      </c>
      <c r="F12749">
        <v>55622</v>
      </c>
      <c r="G12749" t="s">
        <v>9464</v>
      </c>
      <c r="H12749" t="s">
        <v>110</v>
      </c>
      <c r="I12749" t="s">
        <v>4286</v>
      </c>
      <c r="J12749" t="s">
        <v>994</v>
      </c>
      <c r="K12749" t="s">
        <v>293</v>
      </c>
      <c r="L12749" t="s">
        <v>279</v>
      </c>
      <c r="N12749" t="s">
        <v>1192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1193</v>
      </c>
      <c r="U12749" t="s">
        <v>469</v>
      </c>
      <c r="V12749" t="s">
        <v>469</v>
      </c>
      <c r="W12749" t="s">
        <v>1193</v>
      </c>
      <c r="X12749" t="s">
        <v>135</v>
      </c>
      <c r="Y12749">
        <v>1</v>
      </c>
      <c r="Z12749" t="s">
        <v>1194</v>
      </c>
      <c r="AA12749" t="s">
        <v>245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9463</v>
      </c>
      <c r="F12750">
        <v>55622</v>
      </c>
      <c r="G12750" t="s">
        <v>9464</v>
      </c>
      <c r="H12750" t="s">
        <v>110</v>
      </c>
      <c r="I12750" t="s">
        <v>4286</v>
      </c>
      <c r="J12750" t="s">
        <v>6320</v>
      </c>
      <c r="K12750" t="s">
        <v>293</v>
      </c>
      <c r="L12750" t="s">
        <v>279</v>
      </c>
      <c r="N12750" t="s">
        <v>1192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1193</v>
      </c>
      <c r="U12750" t="s">
        <v>469</v>
      </c>
      <c r="V12750" t="s">
        <v>469</v>
      </c>
      <c r="W12750" t="s">
        <v>1193</v>
      </c>
      <c r="X12750" t="s">
        <v>135</v>
      </c>
      <c r="Y12750">
        <v>1</v>
      </c>
      <c r="Z12750" t="s">
        <v>1194</v>
      </c>
      <c r="AA12750" t="s">
        <v>245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9463</v>
      </c>
      <c r="F12751">
        <v>55622</v>
      </c>
      <c r="G12751" t="s">
        <v>9464</v>
      </c>
      <c r="H12751" t="s">
        <v>110</v>
      </c>
      <c r="I12751" t="s">
        <v>4286</v>
      </c>
      <c r="J12751" t="s">
        <v>8901</v>
      </c>
      <c r="K12751" t="s">
        <v>293</v>
      </c>
      <c r="L12751" t="s">
        <v>279</v>
      </c>
      <c r="N12751" t="s">
        <v>1192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1193</v>
      </c>
      <c r="U12751" t="s">
        <v>469</v>
      </c>
      <c r="V12751" t="s">
        <v>469</v>
      </c>
      <c r="W12751" t="s">
        <v>1193</v>
      </c>
      <c r="X12751" t="s">
        <v>135</v>
      </c>
      <c r="Y12751">
        <v>1</v>
      </c>
      <c r="Z12751" t="s">
        <v>1194</v>
      </c>
      <c r="AA12751" t="s">
        <v>245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9463</v>
      </c>
      <c r="F12752">
        <v>55622</v>
      </c>
      <c r="G12752" t="s">
        <v>9464</v>
      </c>
      <c r="H12752" t="s">
        <v>110</v>
      </c>
      <c r="I12752" t="s">
        <v>4286</v>
      </c>
      <c r="J12752" t="s">
        <v>1587</v>
      </c>
      <c r="K12752" t="s">
        <v>293</v>
      </c>
      <c r="L12752" t="s">
        <v>279</v>
      </c>
      <c r="N12752" t="s">
        <v>1192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1193</v>
      </c>
      <c r="U12752" t="s">
        <v>469</v>
      </c>
      <c r="V12752" t="s">
        <v>469</v>
      </c>
      <c r="W12752" t="s">
        <v>1193</v>
      </c>
      <c r="X12752" t="s">
        <v>135</v>
      </c>
      <c r="Y12752">
        <v>1</v>
      </c>
      <c r="Z12752" t="s">
        <v>1194</v>
      </c>
      <c r="AA12752" t="s">
        <v>245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9465</v>
      </c>
      <c r="F12753">
        <v>55625</v>
      </c>
      <c r="G12753" t="s">
        <v>9466</v>
      </c>
      <c r="H12753" t="s">
        <v>15</v>
      </c>
      <c r="I12753" t="s">
        <v>5474</v>
      </c>
      <c r="J12753" t="s">
        <v>960</v>
      </c>
      <c r="K12753" t="s">
        <v>293</v>
      </c>
      <c r="L12753" t="s">
        <v>279</v>
      </c>
      <c r="N12753" t="s">
        <v>1192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1193</v>
      </c>
      <c r="U12753" t="s">
        <v>469</v>
      </c>
      <c r="V12753" t="s">
        <v>469</v>
      </c>
      <c r="W12753" t="s">
        <v>1193</v>
      </c>
      <c r="X12753" t="s">
        <v>138</v>
      </c>
      <c r="Y12753">
        <v>2</v>
      </c>
      <c r="Z12753" t="s">
        <v>1194</v>
      </c>
      <c r="AA12753" t="s">
        <v>245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9467</v>
      </c>
      <c r="F12754">
        <v>55626</v>
      </c>
      <c r="G12754" t="s">
        <v>9468</v>
      </c>
      <c r="H12754" t="s">
        <v>15</v>
      </c>
      <c r="I12754" t="s">
        <v>5474</v>
      </c>
      <c r="J12754" t="s">
        <v>960</v>
      </c>
      <c r="K12754" t="s">
        <v>293</v>
      </c>
      <c r="L12754" t="s">
        <v>279</v>
      </c>
      <c r="N12754" t="s">
        <v>1192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1193</v>
      </c>
      <c r="U12754" t="s">
        <v>469</v>
      </c>
      <c r="V12754" t="s">
        <v>469</v>
      </c>
      <c r="W12754" t="s">
        <v>1193</v>
      </c>
      <c r="X12754" t="s">
        <v>138</v>
      </c>
      <c r="Y12754">
        <v>2</v>
      </c>
      <c r="Z12754" t="s">
        <v>1194</v>
      </c>
      <c r="AA12754" t="s">
        <v>245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9469</v>
      </c>
      <c r="F12755">
        <v>55627</v>
      </c>
      <c r="G12755" t="s">
        <v>9469</v>
      </c>
      <c r="H12755" t="s">
        <v>15</v>
      </c>
      <c r="I12755" t="s">
        <v>5474</v>
      </c>
      <c r="J12755" t="s">
        <v>960</v>
      </c>
      <c r="K12755" t="s">
        <v>293</v>
      </c>
      <c r="L12755" t="s">
        <v>279</v>
      </c>
      <c r="N12755" t="s">
        <v>1192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1193</v>
      </c>
      <c r="U12755" t="s">
        <v>469</v>
      </c>
      <c r="V12755" t="s">
        <v>469</v>
      </c>
      <c r="W12755" t="s">
        <v>1193</v>
      </c>
      <c r="X12755" t="s">
        <v>138</v>
      </c>
      <c r="Y12755">
        <v>2</v>
      </c>
      <c r="Z12755" t="s">
        <v>1194</v>
      </c>
      <c r="AA12755" t="s">
        <v>245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9470</v>
      </c>
      <c r="F12756">
        <v>55640</v>
      </c>
      <c r="G12756" t="s">
        <v>9471</v>
      </c>
      <c r="H12756" t="s">
        <v>35</v>
      </c>
      <c r="I12756" t="s">
        <v>1666</v>
      </c>
      <c r="J12756" t="s">
        <v>236</v>
      </c>
      <c r="K12756" t="s">
        <v>293</v>
      </c>
      <c r="L12756" t="s">
        <v>279</v>
      </c>
      <c r="N12756" t="s">
        <v>1192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1193</v>
      </c>
      <c r="U12756" t="s">
        <v>469</v>
      </c>
      <c r="V12756" t="s">
        <v>469</v>
      </c>
      <c r="W12756" t="s">
        <v>1193</v>
      </c>
      <c r="X12756" t="s">
        <v>138</v>
      </c>
      <c r="Y12756">
        <v>2</v>
      </c>
      <c r="Z12756" t="s">
        <v>1194</v>
      </c>
      <c r="AA12756" t="s">
        <v>245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9470</v>
      </c>
      <c r="F12757">
        <v>55640</v>
      </c>
      <c r="G12757" t="s">
        <v>9471</v>
      </c>
      <c r="H12757" t="s">
        <v>35</v>
      </c>
      <c r="I12757" t="s">
        <v>1666</v>
      </c>
      <c r="J12757" t="s">
        <v>298</v>
      </c>
      <c r="K12757" t="s">
        <v>293</v>
      </c>
      <c r="L12757" t="s">
        <v>279</v>
      </c>
      <c r="N12757" t="s">
        <v>1192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1193</v>
      </c>
      <c r="U12757" t="s">
        <v>469</v>
      </c>
      <c r="V12757" t="s">
        <v>469</v>
      </c>
      <c r="W12757" t="s">
        <v>1193</v>
      </c>
      <c r="X12757" t="s">
        <v>138</v>
      </c>
      <c r="Y12757">
        <v>2</v>
      </c>
      <c r="Z12757" t="s">
        <v>1194</v>
      </c>
      <c r="AA12757" t="s">
        <v>245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9470</v>
      </c>
      <c r="F12758">
        <v>55640</v>
      </c>
      <c r="G12758" t="s">
        <v>9471</v>
      </c>
      <c r="H12758" t="s">
        <v>35</v>
      </c>
      <c r="I12758" t="s">
        <v>1666</v>
      </c>
      <c r="J12758" t="s">
        <v>717</v>
      </c>
      <c r="K12758" t="s">
        <v>293</v>
      </c>
      <c r="L12758" t="s">
        <v>279</v>
      </c>
      <c r="N12758" t="s">
        <v>1192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1193</v>
      </c>
      <c r="U12758" t="s">
        <v>469</v>
      </c>
      <c r="V12758" t="s">
        <v>469</v>
      </c>
      <c r="W12758" t="s">
        <v>1193</v>
      </c>
      <c r="X12758" t="s">
        <v>138</v>
      </c>
      <c r="Y12758">
        <v>2</v>
      </c>
      <c r="Z12758" t="s">
        <v>1194</v>
      </c>
      <c r="AA12758" t="s">
        <v>245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9470</v>
      </c>
      <c r="F12759">
        <v>55640</v>
      </c>
      <c r="G12759" t="s">
        <v>9471</v>
      </c>
      <c r="H12759" t="s">
        <v>35</v>
      </c>
      <c r="I12759" t="s">
        <v>1666</v>
      </c>
      <c r="J12759" t="s">
        <v>718</v>
      </c>
      <c r="K12759" t="s">
        <v>293</v>
      </c>
      <c r="L12759" t="s">
        <v>279</v>
      </c>
      <c r="N12759" t="s">
        <v>1192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1193</v>
      </c>
      <c r="U12759" t="s">
        <v>469</v>
      </c>
      <c r="V12759" t="s">
        <v>469</v>
      </c>
      <c r="W12759" t="s">
        <v>1193</v>
      </c>
      <c r="X12759" t="s">
        <v>138</v>
      </c>
      <c r="Y12759">
        <v>2</v>
      </c>
      <c r="Z12759" t="s">
        <v>1194</v>
      </c>
      <c r="AA12759" t="s">
        <v>245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9470</v>
      </c>
      <c r="F12760">
        <v>55640</v>
      </c>
      <c r="G12760" t="s">
        <v>9471</v>
      </c>
      <c r="H12760" t="s">
        <v>35</v>
      </c>
      <c r="I12760" t="s">
        <v>1666</v>
      </c>
      <c r="J12760" t="s">
        <v>240</v>
      </c>
      <c r="K12760" t="s">
        <v>293</v>
      </c>
      <c r="L12760" t="s">
        <v>279</v>
      </c>
      <c r="N12760" t="s">
        <v>1192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1193</v>
      </c>
      <c r="U12760" t="s">
        <v>469</v>
      </c>
      <c r="V12760" t="s">
        <v>469</v>
      </c>
      <c r="W12760" t="s">
        <v>1193</v>
      </c>
      <c r="X12760" t="s">
        <v>138</v>
      </c>
      <c r="Y12760">
        <v>2</v>
      </c>
      <c r="Z12760" t="s">
        <v>1194</v>
      </c>
      <c r="AA12760" t="s">
        <v>245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9470</v>
      </c>
      <c r="F12761">
        <v>55640</v>
      </c>
      <c r="G12761" t="s">
        <v>9471</v>
      </c>
      <c r="H12761" t="s">
        <v>35</v>
      </c>
      <c r="I12761" t="s">
        <v>1666</v>
      </c>
      <c r="J12761" t="s">
        <v>257</v>
      </c>
      <c r="K12761" t="s">
        <v>293</v>
      </c>
      <c r="L12761" t="s">
        <v>279</v>
      </c>
      <c r="N12761" t="s">
        <v>1192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1193</v>
      </c>
      <c r="U12761" t="s">
        <v>469</v>
      </c>
      <c r="V12761" t="s">
        <v>469</v>
      </c>
      <c r="W12761" t="s">
        <v>1193</v>
      </c>
      <c r="X12761" t="s">
        <v>138</v>
      </c>
      <c r="Y12761">
        <v>2</v>
      </c>
      <c r="Z12761" t="s">
        <v>1194</v>
      </c>
      <c r="AA12761" t="s">
        <v>245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9470</v>
      </c>
      <c r="F12762">
        <v>55640</v>
      </c>
      <c r="G12762" t="s">
        <v>9471</v>
      </c>
      <c r="H12762" t="s">
        <v>35</v>
      </c>
      <c r="I12762" t="s">
        <v>1666</v>
      </c>
      <c r="J12762" t="s">
        <v>299</v>
      </c>
      <c r="K12762" t="s">
        <v>293</v>
      </c>
      <c r="L12762" t="s">
        <v>279</v>
      </c>
      <c r="N12762" t="s">
        <v>1192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1193</v>
      </c>
      <c r="U12762" t="s">
        <v>469</v>
      </c>
      <c r="V12762" t="s">
        <v>469</v>
      </c>
      <c r="W12762" t="s">
        <v>1193</v>
      </c>
      <c r="X12762" t="s">
        <v>138</v>
      </c>
      <c r="Y12762">
        <v>2</v>
      </c>
      <c r="Z12762" t="s">
        <v>1194</v>
      </c>
      <c r="AA12762" t="s">
        <v>245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9470</v>
      </c>
      <c r="F12763">
        <v>55640</v>
      </c>
      <c r="G12763" t="s">
        <v>9471</v>
      </c>
      <c r="H12763" t="s">
        <v>35</v>
      </c>
      <c r="I12763" t="s">
        <v>1666</v>
      </c>
      <c r="J12763" t="s">
        <v>390</v>
      </c>
      <c r="K12763" t="s">
        <v>293</v>
      </c>
      <c r="L12763" t="s">
        <v>279</v>
      </c>
      <c r="N12763" t="s">
        <v>1192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1193</v>
      </c>
      <c r="U12763" t="s">
        <v>469</v>
      </c>
      <c r="V12763" t="s">
        <v>469</v>
      </c>
      <c r="W12763" t="s">
        <v>1193</v>
      </c>
      <c r="X12763" t="s">
        <v>138</v>
      </c>
      <c r="Y12763">
        <v>2</v>
      </c>
      <c r="Z12763" t="s">
        <v>1194</v>
      </c>
      <c r="AA12763" t="s">
        <v>245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9470</v>
      </c>
      <c r="F12764">
        <v>55640</v>
      </c>
      <c r="G12764" t="s">
        <v>9471</v>
      </c>
      <c r="H12764" t="s">
        <v>35</v>
      </c>
      <c r="I12764" t="s">
        <v>1666</v>
      </c>
      <c r="J12764" t="s">
        <v>276</v>
      </c>
      <c r="K12764" t="s">
        <v>293</v>
      </c>
      <c r="L12764" t="s">
        <v>279</v>
      </c>
      <c r="N12764" t="s">
        <v>1192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1193</v>
      </c>
      <c r="U12764" t="s">
        <v>469</v>
      </c>
      <c r="V12764" t="s">
        <v>469</v>
      </c>
      <c r="W12764" t="s">
        <v>1193</v>
      </c>
      <c r="X12764" t="s">
        <v>138</v>
      </c>
      <c r="Y12764">
        <v>2</v>
      </c>
      <c r="Z12764" t="s">
        <v>1194</v>
      </c>
      <c r="AA12764" t="s">
        <v>245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9470</v>
      </c>
      <c r="F12765">
        <v>55640</v>
      </c>
      <c r="G12765" t="s">
        <v>9471</v>
      </c>
      <c r="H12765" t="s">
        <v>35</v>
      </c>
      <c r="I12765" t="s">
        <v>1666</v>
      </c>
      <c r="J12765" t="s">
        <v>300</v>
      </c>
      <c r="K12765" t="s">
        <v>293</v>
      </c>
      <c r="L12765" t="s">
        <v>279</v>
      </c>
      <c r="N12765" t="s">
        <v>1192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1193</v>
      </c>
      <c r="U12765" t="s">
        <v>469</v>
      </c>
      <c r="V12765" t="s">
        <v>469</v>
      </c>
      <c r="W12765" t="s">
        <v>1193</v>
      </c>
      <c r="X12765" t="s">
        <v>138</v>
      </c>
      <c r="Y12765">
        <v>2</v>
      </c>
      <c r="Z12765" t="s">
        <v>1194</v>
      </c>
      <c r="AA12765" t="s">
        <v>245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9470</v>
      </c>
      <c r="F12766">
        <v>55640</v>
      </c>
      <c r="G12766" t="s">
        <v>9471</v>
      </c>
      <c r="H12766" t="s">
        <v>35</v>
      </c>
      <c r="I12766" t="s">
        <v>1666</v>
      </c>
      <c r="J12766" t="s">
        <v>301</v>
      </c>
      <c r="K12766" t="s">
        <v>293</v>
      </c>
      <c r="L12766" t="s">
        <v>279</v>
      </c>
      <c r="N12766" t="s">
        <v>1192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1193</v>
      </c>
      <c r="U12766" t="s">
        <v>469</v>
      </c>
      <c r="V12766" t="s">
        <v>469</v>
      </c>
      <c r="W12766" t="s">
        <v>1193</v>
      </c>
      <c r="X12766" t="s">
        <v>138</v>
      </c>
      <c r="Y12766">
        <v>2</v>
      </c>
      <c r="Z12766" t="s">
        <v>1194</v>
      </c>
      <c r="AA12766" t="s">
        <v>245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9470</v>
      </c>
      <c r="F12767">
        <v>55640</v>
      </c>
      <c r="G12767" t="s">
        <v>9471</v>
      </c>
      <c r="H12767" t="s">
        <v>35</v>
      </c>
      <c r="I12767" t="s">
        <v>1666</v>
      </c>
      <c r="J12767" t="s">
        <v>562</v>
      </c>
      <c r="K12767" t="s">
        <v>293</v>
      </c>
      <c r="L12767" t="s">
        <v>279</v>
      </c>
      <c r="N12767" t="s">
        <v>1192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1193</v>
      </c>
      <c r="U12767" t="s">
        <v>469</v>
      </c>
      <c r="V12767" t="s">
        <v>469</v>
      </c>
      <c r="W12767" t="s">
        <v>1193</v>
      </c>
      <c r="X12767" t="s">
        <v>138</v>
      </c>
      <c r="Y12767">
        <v>2</v>
      </c>
      <c r="Z12767" t="s">
        <v>1194</v>
      </c>
      <c r="AA12767" t="s">
        <v>245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388</v>
      </c>
      <c r="F12768">
        <v>55641</v>
      </c>
      <c r="G12768" t="s">
        <v>9472</v>
      </c>
      <c r="H12768" t="s">
        <v>120</v>
      </c>
      <c r="I12768" t="s">
        <v>3158</v>
      </c>
      <c r="J12768" t="s">
        <v>313</v>
      </c>
      <c r="K12768" t="s">
        <v>244</v>
      </c>
      <c r="L12768" t="s">
        <v>20</v>
      </c>
      <c r="M12768" t="s">
        <v>9473</v>
      </c>
      <c r="N12768" t="s">
        <v>1192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1193</v>
      </c>
      <c r="U12768" t="s">
        <v>469</v>
      </c>
      <c r="V12768" t="s">
        <v>469</v>
      </c>
      <c r="W12768" t="s">
        <v>1193</v>
      </c>
      <c r="X12768" t="s">
        <v>135</v>
      </c>
      <c r="Y12768">
        <v>1</v>
      </c>
      <c r="Z12768" t="s">
        <v>1194</v>
      </c>
      <c r="AA12768" t="s">
        <v>245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388</v>
      </c>
      <c r="F12769">
        <v>55641</v>
      </c>
      <c r="G12769" t="s">
        <v>9472</v>
      </c>
      <c r="H12769" t="s">
        <v>120</v>
      </c>
      <c r="I12769" t="s">
        <v>3158</v>
      </c>
      <c r="J12769" t="s">
        <v>314</v>
      </c>
      <c r="K12769" t="s">
        <v>244</v>
      </c>
      <c r="L12769" t="s">
        <v>20</v>
      </c>
      <c r="M12769" t="s">
        <v>9473</v>
      </c>
      <c r="N12769" t="s">
        <v>1192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1193</v>
      </c>
      <c r="U12769" t="s">
        <v>469</v>
      </c>
      <c r="V12769" t="s">
        <v>469</v>
      </c>
      <c r="W12769" t="s">
        <v>1193</v>
      </c>
      <c r="X12769" t="s">
        <v>135</v>
      </c>
      <c r="Y12769">
        <v>1</v>
      </c>
      <c r="Z12769" t="s">
        <v>1194</v>
      </c>
      <c r="AA12769" t="s">
        <v>245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388</v>
      </c>
      <c r="F12770">
        <v>55641</v>
      </c>
      <c r="G12770" t="s">
        <v>9472</v>
      </c>
      <c r="H12770" t="s">
        <v>120</v>
      </c>
      <c r="I12770" t="s">
        <v>3158</v>
      </c>
      <c r="J12770" t="s">
        <v>283</v>
      </c>
      <c r="K12770" t="s">
        <v>244</v>
      </c>
      <c r="L12770" t="s">
        <v>15</v>
      </c>
      <c r="M12770" t="s">
        <v>9473</v>
      </c>
      <c r="N12770" t="s">
        <v>1192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1193</v>
      </c>
      <c r="U12770" t="s">
        <v>469</v>
      </c>
      <c r="V12770" t="s">
        <v>469</v>
      </c>
      <c r="W12770" t="s">
        <v>1193</v>
      </c>
      <c r="X12770" t="s">
        <v>135</v>
      </c>
      <c r="Y12770">
        <v>1</v>
      </c>
      <c r="Z12770" t="s">
        <v>1194</v>
      </c>
      <c r="AA12770" t="s">
        <v>245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936</v>
      </c>
      <c r="F12771">
        <v>55645</v>
      </c>
      <c r="G12771" t="s">
        <v>9474</v>
      </c>
      <c r="H12771" t="s">
        <v>17</v>
      </c>
      <c r="I12771" t="s">
        <v>1265</v>
      </c>
      <c r="J12771" t="s">
        <v>8721</v>
      </c>
      <c r="K12771" t="s">
        <v>293</v>
      </c>
      <c r="L12771" t="s">
        <v>279</v>
      </c>
      <c r="N12771" t="s">
        <v>1192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1193</v>
      </c>
      <c r="U12771" t="s">
        <v>469</v>
      </c>
      <c r="V12771" t="s">
        <v>469</v>
      </c>
      <c r="W12771" t="s">
        <v>1193</v>
      </c>
      <c r="X12771" t="s">
        <v>135</v>
      </c>
      <c r="Y12771">
        <v>1</v>
      </c>
      <c r="Z12771" t="s">
        <v>1194</v>
      </c>
      <c r="AA12771" t="s">
        <v>245</v>
      </c>
      <c r="AB12771" t="s">
        <v>278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936</v>
      </c>
      <c r="F12772">
        <v>55645</v>
      </c>
      <c r="G12772" t="s">
        <v>9474</v>
      </c>
      <c r="H12772" t="s">
        <v>17</v>
      </c>
      <c r="I12772" t="s">
        <v>1265</v>
      </c>
      <c r="J12772" t="s">
        <v>8723</v>
      </c>
      <c r="K12772" t="s">
        <v>293</v>
      </c>
      <c r="L12772" t="s">
        <v>279</v>
      </c>
      <c r="N12772" t="s">
        <v>1192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1193</v>
      </c>
      <c r="U12772" t="s">
        <v>469</v>
      </c>
      <c r="V12772" t="s">
        <v>469</v>
      </c>
      <c r="W12772" t="s">
        <v>1193</v>
      </c>
      <c r="X12772" t="s">
        <v>135</v>
      </c>
      <c r="Y12772">
        <v>1</v>
      </c>
      <c r="Z12772" t="s">
        <v>1194</v>
      </c>
      <c r="AA12772" t="s">
        <v>245</v>
      </c>
      <c r="AB12772" t="s">
        <v>278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9475</v>
      </c>
      <c r="F12773">
        <v>55650</v>
      </c>
      <c r="G12773" t="s">
        <v>9476</v>
      </c>
      <c r="H12773" t="s">
        <v>17</v>
      </c>
      <c r="I12773" t="s">
        <v>2296</v>
      </c>
      <c r="J12773" t="s">
        <v>800</v>
      </c>
      <c r="K12773" t="s">
        <v>272</v>
      </c>
      <c r="L12773" t="s">
        <v>273</v>
      </c>
      <c r="N12773" t="s">
        <v>1192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1193</v>
      </c>
      <c r="U12773" t="s">
        <v>469</v>
      </c>
      <c r="V12773" t="s">
        <v>469</v>
      </c>
      <c r="W12773" t="s">
        <v>1193</v>
      </c>
      <c r="X12773" t="s">
        <v>138</v>
      </c>
      <c r="Y12773">
        <v>2</v>
      </c>
      <c r="Z12773" t="s">
        <v>1194</v>
      </c>
      <c r="AA12773" t="s">
        <v>245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9475</v>
      </c>
      <c r="F12774">
        <v>55650</v>
      </c>
      <c r="G12774" t="s">
        <v>9476</v>
      </c>
      <c r="H12774" t="s">
        <v>17</v>
      </c>
      <c r="I12774" t="s">
        <v>2296</v>
      </c>
      <c r="J12774" t="s">
        <v>801</v>
      </c>
      <c r="K12774" t="s">
        <v>272</v>
      </c>
      <c r="L12774" t="s">
        <v>273</v>
      </c>
      <c r="N12774" t="s">
        <v>1192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1193</v>
      </c>
      <c r="U12774" t="s">
        <v>469</v>
      </c>
      <c r="V12774" t="s">
        <v>469</v>
      </c>
      <c r="W12774" t="s">
        <v>1193</v>
      </c>
      <c r="X12774" t="s">
        <v>138</v>
      </c>
      <c r="Y12774">
        <v>2</v>
      </c>
      <c r="Z12774" t="s">
        <v>1194</v>
      </c>
      <c r="AA12774" t="s">
        <v>245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9475</v>
      </c>
      <c r="F12775">
        <v>55650</v>
      </c>
      <c r="G12775" t="s">
        <v>9476</v>
      </c>
      <c r="H12775" t="s">
        <v>17</v>
      </c>
      <c r="I12775" t="s">
        <v>2296</v>
      </c>
      <c r="J12775" t="s">
        <v>802</v>
      </c>
      <c r="K12775" t="s">
        <v>272</v>
      </c>
      <c r="L12775" t="s">
        <v>273</v>
      </c>
      <c r="N12775" t="s">
        <v>1192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1193</v>
      </c>
      <c r="U12775" t="s">
        <v>469</v>
      </c>
      <c r="V12775" t="s">
        <v>469</v>
      </c>
      <c r="W12775" t="s">
        <v>1193</v>
      </c>
      <c r="X12775" t="s">
        <v>138</v>
      </c>
      <c r="Y12775">
        <v>2</v>
      </c>
      <c r="Z12775" t="s">
        <v>1194</v>
      </c>
      <c r="AA12775" t="s">
        <v>245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9475</v>
      </c>
      <c r="F12776">
        <v>55650</v>
      </c>
      <c r="G12776" t="s">
        <v>9476</v>
      </c>
      <c r="H12776" t="s">
        <v>17</v>
      </c>
      <c r="I12776" t="s">
        <v>2296</v>
      </c>
      <c r="J12776" t="s">
        <v>803</v>
      </c>
      <c r="K12776" t="s">
        <v>272</v>
      </c>
      <c r="L12776" t="s">
        <v>273</v>
      </c>
      <c r="N12776" t="s">
        <v>1192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1193</v>
      </c>
      <c r="U12776" t="s">
        <v>469</v>
      </c>
      <c r="V12776" t="s">
        <v>469</v>
      </c>
      <c r="W12776" t="s">
        <v>1193</v>
      </c>
      <c r="X12776" t="s">
        <v>138</v>
      </c>
      <c r="Y12776">
        <v>2</v>
      </c>
      <c r="Z12776" t="s">
        <v>1194</v>
      </c>
      <c r="AA12776" t="s">
        <v>245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9475</v>
      </c>
      <c r="F12777">
        <v>55650</v>
      </c>
      <c r="G12777" t="s">
        <v>9476</v>
      </c>
      <c r="H12777" t="s">
        <v>17</v>
      </c>
      <c r="I12777" t="s">
        <v>2296</v>
      </c>
      <c r="J12777" t="s">
        <v>804</v>
      </c>
      <c r="K12777" t="s">
        <v>272</v>
      </c>
      <c r="L12777" t="s">
        <v>273</v>
      </c>
      <c r="N12777" t="s">
        <v>1192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1193</v>
      </c>
      <c r="U12777" t="s">
        <v>469</v>
      </c>
      <c r="V12777" t="s">
        <v>469</v>
      </c>
      <c r="W12777" t="s">
        <v>1193</v>
      </c>
      <c r="X12777" t="s">
        <v>138</v>
      </c>
      <c r="Y12777">
        <v>2</v>
      </c>
      <c r="Z12777" t="s">
        <v>1194</v>
      </c>
      <c r="AA12777" t="s">
        <v>245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9475</v>
      </c>
      <c r="F12778">
        <v>55650</v>
      </c>
      <c r="G12778" t="s">
        <v>9476</v>
      </c>
      <c r="H12778" t="s">
        <v>17</v>
      </c>
      <c r="I12778" t="s">
        <v>2296</v>
      </c>
      <c r="J12778" t="s">
        <v>8454</v>
      </c>
      <c r="K12778" t="s">
        <v>272</v>
      </c>
      <c r="L12778" t="s">
        <v>273</v>
      </c>
      <c r="N12778" t="s">
        <v>1192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1193</v>
      </c>
      <c r="U12778" t="s">
        <v>469</v>
      </c>
      <c r="V12778" t="s">
        <v>469</v>
      </c>
      <c r="W12778" t="s">
        <v>1193</v>
      </c>
      <c r="X12778" t="s">
        <v>138</v>
      </c>
      <c r="Y12778">
        <v>2</v>
      </c>
      <c r="Z12778" t="s">
        <v>1194</v>
      </c>
      <c r="AA12778" t="s">
        <v>245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9475</v>
      </c>
      <c r="F12779">
        <v>55650</v>
      </c>
      <c r="G12779" t="s">
        <v>9476</v>
      </c>
      <c r="H12779" t="s">
        <v>17</v>
      </c>
      <c r="I12779" t="s">
        <v>2296</v>
      </c>
      <c r="J12779" t="s">
        <v>8455</v>
      </c>
      <c r="K12779" t="s">
        <v>272</v>
      </c>
      <c r="L12779" t="s">
        <v>273</v>
      </c>
      <c r="N12779" t="s">
        <v>1192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1193</v>
      </c>
      <c r="U12779" t="s">
        <v>469</v>
      </c>
      <c r="V12779" t="s">
        <v>469</v>
      </c>
      <c r="W12779" t="s">
        <v>1193</v>
      </c>
      <c r="X12779" t="s">
        <v>138</v>
      </c>
      <c r="Y12779">
        <v>2</v>
      </c>
      <c r="Z12779" t="s">
        <v>1194</v>
      </c>
      <c r="AA12779" t="s">
        <v>245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9475</v>
      </c>
      <c r="F12780">
        <v>55650</v>
      </c>
      <c r="G12780" t="s">
        <v>9476</v>
      </c>
      <c r="H12780" t="s">
        <v>17</v>
      </c>
      <c r="I12780" t="s">
        <v>2296</v>
      </c>
      <c r="J12780" t="s">
        <v>8456</v>
      </c>
      <c r="K12780" t="s">
        <v>272</v>
      </c>
      <c r="L12780" t="s">
        <v>273</v>
      </c>
      <c r="N12780" t="s">
        <v>1192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1193</v>
      </c>
      <c r="U12780" t="s">
        <v>469</v>
      </c>
      <c r="V12780" t="s">
        <v>469</v>
      </c>
      <c r="W12780" t="s">
        <v>1193</v>
      </c>
      <c r="X12780" t="s">
        <v>138</v>
      </c>
      <c r="Y12780">
        <v>2</v>
      </c>
      <c r="Z12780" t="s">
        <v>1194</v>
      </c>
      <c r="AA12780" t="s">
        <v>245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9475</v>
      </c>
      <c r="F12781">
        <v>55650</v>
      </c>
      <c r="G12781" t="s">
        <v>9476</v>
      </c>
      <c r="H12781" t="s">
        <v>17</v>
      </c>
      <c r="I12781" t="s">
        <v>2296</v>
      </c>
      <c r="J12781" t="s">
        <v>8457</v>
      </c>
      <c r="K12781" t="s">
        <v>272</v>
      </c>
      <c r="L12781" t="s">
        <v>273</v>
      </c>
      <c r="N12781" t="s">
        <v>1192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1193</v>
      </c>
      <c r="U12781" t="s">
        <v>469</v>
      </c>
      <c r="V12781" t="s">
        <v>469</v>
      </c>
      <c r="W12781" t="s">
        <v>1193</v>
      </c>
      <c r="X12781" t="s">
        <v>138</v>
      </c>
      <c r="Y12781">
        <v>2</v>
      </c>
      <c r="Z12781" t="s">
        <v>1194</v>
      </c>
      <c r="AA12781" t="s">
        <v>245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9475</v>
      </c>
      <c r="F12782">
        <v>55650</v>
      </c>
      <c r="G12782" t="s">
        <v>9476</v>
      </c>
      <c r="H12782" t="s">
        <v>17</v>
      </c>
      <c r="I12782" t="s">
        <v>2296</v>
      </c>
      <c r="J12782" t="s">
        <v>9477</v>
      </c>
      <c r="K12782" t="s">
        <v>272</v>
      </c>
      <c r="L12782" t="s">
        <v>273</v>
      </c>
      <c r="N12782" t="s">
        <v>1192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1193</v>
      </c>
      <c r="U12782" t="s">
        <v>469</v>
      </c>
      <c r="V12782" t="s">
        <v>469</v>
      </c>
      <c r="W12782" t="s">
        <v>1193</v>
      </c>
      <c r="X12782" t="s">
        <v>138</v>
      </c>
      <c r="Y12782">
        <v>2</v>
      </c>
      <c r="Z12782" t="s">
        <v>1194</v>
      </c>
      <c r="AA12782" t="s">
        <v>245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9475</v>
      </c>
      <c r="F12783">
        <v>55650</v>
      </c>
      <c r="G12783" t="s">
        <v>9476</v>
      </c>
      <c r="H12783" t="s">
        <v>17</v>
      </c>
      <c r="I12783" t="s">
        <v>2296</v>
      </c>
      <c r="J12783" t="s">
        <v>9478</v>
      </c>
      <c r="K12783" t="s">
        <v>272</v>
      </c>
      <c r="L12783" t="s">
        <v>273</v>
      </c>
      <c r="N12783" t="s">
        <v>1192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1193</v>
      </c>
      <c r="U12783" t="s">
        <v>469</v>
      </c>
      <c r="V12783" t="s">
        <v>469</v>
      </c>
      <c r="W12783" t="s">
        <v>1193</v>
      </c>
      <c r="X12783" t="s">
        <v>138</v>
      </c>
      <c r="Y12783">
        <v>2</v>
      </c>
      <c r="Z12783" t="s">
        <v>1194</v>
      </c>
      <c r="AA12783" t="s">
        <v>245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9475</v>
      </c>
      <c r="F12784">
        <v>55650</v>
      </c>
      <c r="G12784" t="s">
        <v>9476</v>
      </c>
      <c r="H12784" t="s">
        <v>17</v>
      </c>
      <c r="I12784" t="s">
        <v>2296</v>
      </c>
      <c r="J12784" t="s">
        <v>250</v>
      </c>
      <c r="K12784" t="s">
        <v>272</v>
      </c>
      <c r="L12784" t="s">
        <v>273</v>
      </c>
      <c r="N12784" t="s">
        <v>1192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1193</v>
      </c>
      <c r="U12784" t="s">
        <v>469</v>
      </c>
      <c r="V12784" t="s">
        <v>469</v>
      </c>
      <c r="W12784" t="s">
        <v>1193</v>
      </c>
      <c r="X12784" t="s">
        <v>138</v>
      </c>
      <c r="Y12784">
        <v>2</v>
      </c>
      <c r="Z12784" t="s">
        <v>1194</v>
      </c>
      <c r="AA12784" t="s">
        <v>245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9475</v>
      </c>
      <c r="F12785">
        <v>55650</v>
      </c>
      <c r="G12785" t="s">
        <v>9476</v>
      </c>
      <c r="H12785" t="s">
        <v>17</v>
      </c>
      <c r="I12785" t="s">
        <v>2296</v>
      </c>
      <c r="J12785" t="s">
        <v>285</v>
      </c>
      <c r="K12785" t="s">
        <v>272</v>
      </c>
      <c r="L12785" t="s">
        <v>273</v>
      </c>
      <c r="N12785" t="s">
        <v>1192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1193</v>
      </c>
      <c r="U12785" t="s">
        <v>469</v>
      </c>
      <c r="V12785" t="s">
        <v>469</v>
      </c>
      <c r="W12785" t="s">
        <v>1193</v>
      </c>
      <c r="X12785" t="s">
        <v>138</v>
      </c>
      <c r="Y12785">
        <v>2</v>
      </c>
      <c r="Z12785" t="s">
        <v>1194</v>
      </c>
      <c r="AA12785" t="s">
        <v>245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9475</v>
      </c>
      <c r="F12786">
        <v>55650</v>
      </c>
      <c r="G12786" t="s">
        <v>9476</v>
      </c>
      <c r="H12786" t="s">
        <v>17</v>
      </c>
      <c r="I12786" t="s">
        <v>2296</v>
      </c>
      <c r="J12786" t="s">
        <v>633</v>
      </c>
      <c r="K12786" t="s">
        <v>272</v>
      </c>
      <c r="L12786" t="s">
        <v>273</v>
      </c>
      <c r="N12786" t="s">
        <v>1192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1193</v>
      </c>
      <c r="U12786" t="s">
        <v>469</v>
      </c>
      <c r="V12786" t="s">
        <v>469</v>
      </c>
      <c r="W12786" t="s">
        <v>1193</v>
      </c>
      <c r="X12786" t="s">
        <v>138</v>
      </c>
      <c r="Y12786">
        <v>2</v>
      </c>
      <c r="Z12786" t="s">
        <v>1194</v>
      </c>
      <c r="AA12786" t="s">
        <v>245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9475</v>
      </c>
      <c r="F12787">
        <v>55650</v>
      </c>
      <c r="G12787" t="s">
        <v>9476</v>
      </c>
      <c r="H12787" t="s">
        <v>17</v>
      </c>
      <c r="I12787" t="s">
        <v>2296</v>
      </c>
      <c r="J12787" t="s">
        <v>892</v>
      </c>
      <c r="K12787" t="s">
        <v>272</v>
      </c>
      <c r="L12787" t="s">
        <v>273</v>
      </c>
      <c r="N12787" t="s">
        <v>1192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1193</v>
      </c>
      <c r="U12787" t="s">
        <v>469</v>
      </c>
      <c r="V12787" t="s">
        <v>469</v>
      </c>
      <c r="W12787" t="s">
        <v>1193</v>
      </c>
      <c r="X12787" t="s">
        <v>138</v>
      </c>
      <c r="Y12787">
        <v>2</v>
      </c>
      <c r="Z12787" t="s">
        <v>1194</v>
      </c>
      <c r="AA12787" t="s">
        <v>245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9475</v>
      </c>
      <c r="F12788">
        <v>55650</v>
      </c>
      <c r="G12788" t="s">
        <v>9476</v>
      </c>
      <c r="H12788" t="s">
        <v>17</v>
      </c>
      <c r="I12788" t="s">
        <v>2296</v>
      </c>
      <c r="J12788" t="s">
        <v>305</v>
      </c>
      <c r="K12788" t="s">
        <v>272</v>
      </c>
      <c r="L12788" t="s">
        <v>273</v>
      </c>
      <c r="N12788" t="s">
        <v>1192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1193</v>
      </c>
      <c r="U12788" t="s">
        <v>469</v>
      </c>
      <c r="V12788" t="s">
        <v>469</v>
      </c>
      <c r="W12788" t="s">
        <v>1193</v>
      </c>
      <c r="X12788" t="s">
        <v>138</v>
      </c>
      <c r="Y12788">
        <v>2</v>
      </c>
      <c r="Z12788" t="s">
        <v>1194</v>
      </c>
      <c r="AA12788" t="s">
        <v>245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9475</v>
      </c>
      <c r="F12789">
        <v>55650</v>
      </c>
      <c r="G12789" t="s">
        <v>9476</v>
      </c>
      <c r="H12789" t="s">
        <v>17</v>
      </c>
      <c r="I12789" t="s">
        <v>2296</v>
      </c>
      <c r="J12789" t="s">
        <v>307</v>
      </c>
      <c r="K12789" t="s">
        <v>272</v>
      </c>
      <c r="L12789" t="s">
        <v>273</v>
      </c>
      <c r="N12789" t="s">
        <v>1192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1193</v>
      </c>
      <c r="U12789" t="s">
        <v>469</v>
      </c>
      <c r="V12789" t="s">
        <v>469</v>
      </c>
      <c r="W12789" t="s">
        <v>1193</v>
      </c>
      <c r="X12789" t="s">
        <v>138</v>
      </c>
      <c r="Y12789">
        <v>2</v>
      </c>
      <c r="Z12789" t="s">
        <v>1194</v>
      </c>
      <c r="AA12789" t="s">
        <v>245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9475</v>
      </c>
      <c r="F12790">
        <v>55650</v>
      </c>
      <c r="G12790" t="s">
        <v>9476</v>
      </c>
      <c r="H12790" t="s">
        <v>17</v>
      </c>
      <c r="I12790" t="s">
        <v>2296</v>
      </c>
      <c r="J12790" t="s">
        <v>308</v>
      </c>
      <c r="K12790" t="s">
        <v>272</v>
      </c>
      <c r="L12790" t="s">
        <v>273</v>
      </c>
      <c r="N12790" t="s">
        <v>1192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1193</v>
      </c>
      <c r="U12790" t="s">
        <v>469</v>
      </c>
      <c r="V12790" t="s">
        <v>469</v>
      </c>
      <c r="W12790" t="s">
        <v>1193</v>
      </c>
      <c r="X12790" t="s">
        <v>138</v>
      </c>
      <c r="Y12790">
        <v>2</v>
      </c>
      <c r="Z12790" t="s">
        <v>1194</v>
      </c>
      <c r="AA12790" t="s">
        <v>245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9475</v>
      </c>
      <c r="F12791">
        <v>55650</v>
      </c>
      <c r="G12791" t="s">
        <v>9476</v>
      </c>
      <c r="H12791" t="s">
        <v>17</v>
      </c>
      <c r="I12791" t="s">
        <v>2296</v>
      </c>
      <c r="J12791" t="s">
        <v>805</v>
      </c>
      <c r="K12791" t="s">
        <v>272</v>
      </c>
      <c r="L12791" t="s">
        <v>273</v>
      </c>
      <c r="N12791" t="s">
        <v>1192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1193</v>
      </c>
      <c r="U12791" t="s">
        <v>469</v>
      </c>
      <c r="V12791" t="s">
        <v>469</v>
      </c>
      <c r="W12791" t="s">
        <v>1193</v>
      </c>
      <c r="X12791" t="s">
        <v>138</v>
      </c>
      <c r="Y12791">
        <v>2</v>
      </c>
      <c r="Z12791" t="s">
        <v>1194</v>
      </c>
      <c r="AA12791" t="s">
        <v>245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9475</v>
      </c>
      <c r="F12792">
        <v>55650</v>
      </c>
      <c r="G12792" t="s">
        <v>9476</v>
      </c>
      <c r="H12792" t="s">
        <v>17</v>
      </c>
      <c r="I12792" t="s">
        <v>2296</v>
      </c>
      <c r="J12792" t="s">
        <v>565</v>
      </c>
      <c r="K12792" t="s">
        <v>272</v>
      </c>
      <c r="L12792" t="s">
        <v>273</v>
      </c>
      <c r="N12792" t="s">
        <v>1192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1193</v>
      </c>
      <c r="U12792" t="s">
        <v>469</v>
      </c>
      <c r="V12792" t="s">
        <v>469</v>
      </c>
      <c r="W12792" t="s">
        <v>1193</v>
      </c>
      <c r="X12792" t="s">
        <v>138</v>
      </c>
      <c r="Y12792">
        <v>2</v>
      </c>
      <c r="Z12792" t="s">
        <v>1194</v>
      </c>
      <c r="AA12792" t="s">
        <v>245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2531</v>
      </c>
      <c r="F12793">
        <v>55651</v>
      </c>
      <c r="G12793" t="s">
        <v>9479</v>
      </c>
      <c r="H12793" t="s">
        <v>94</v>
      </c>
      <c r="I12793" t="s">
        <v>9480</v>
      </c>
      <c r="J12793" t="s">
        <v>8721</v>
      </c>
      <c r="K12793" t="s">
        <v>293</v>
      </c>
      <c r="L12793" t="s">
        <v>279</v>
      </c>
      <c r="N12793" t="s">
        <v>1192</v>
      </c>
      <c r="O12793">
        <v>84.5</v>
      </c>
      <c r="P12793">
        <v>0.85</v>
      </c>
      <c r="Q12793">
        <v>71.5</v>
      </c>
      <c r="R12793" t="s">
        <v>469</v>
      </c>
      <c r="S12793">
        <v>45</v>
      </c>
      <c r="T12793" t="s">
        <v>1193</v>
      </c>
      <c r="U12793" t="s">
        <v>469</v>
      </c>
      <c r="V12793" t="s">
        <v>469</v>
      </c>
      <c r="W12793" t="s">
        <v>1193</v>
      </c>
      <c r="X12793" t="s">
        <v>135</v>
      </c>
      <c r="Y12793">
        <v>1</v>
      </c>
      <c r="Z12793" t="s">
        <v>1194</v>
      </c>
      <c r="AA12793" t="s">
        <v>245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2531</v>
      </c>
      <c r="F12794">
        <v>55651</v>
      </c>
      <c r="G12794" t="s">
        <v>9479</v>
      </c>
      <c r="H12794" t="s">
        <v>94</v>
      </c>
      <c r="I12794" t="s">
        <v>9480</v>
      </c>
      <c r="J12794" t="s">
        <v>8723</v>
      </c>
      <c r="K12794" t="s">
        <v>293</v>
      </c>
      <c r="L12794" t="s">
        <v>279</v>
      </c>
      <c r="N12794" t="s">
        <v>1192</v>
      </c>
      <c r="O12794">
        <v>84.5</v>
      </c>
      <c r="P12794">
        <v>0.85</v>
      </c>
      <c r="Q12794">
        <v>69.400000000000006</v>
      </c>
      <c r="R12794" t="s">
        <v>469</v>
      </c>
      <c r="S12794">
        <v>45</v>
      </c>
      <c r="T12794" t="s">
        <v>1193</v>
      </c>
      <c r="U12794" t="s">
        <v>469</v>
      </c>
      <c r="V12794" t="s">
        <v>469</v>
      </c>
      <c r="W12794" t="s">
        <v>1193</v>
      </c>
      <c r="X12794" t="s">
        <v>135</v>
      </c>
      <c r="Y12794">
        <v>1</v>
      </c>
      <c r="Z12794" t="s">
        <v>1194</v>
      </c>
      <c r="AA12794" t="s">
        <v>245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2531</v>
      </c>
      <c r="F12795">
        <v>55651</v>
      </c>
      <c r="G12795" t="s">
        <v>9479</v>
      </c>
      <c r="H12795" t="s">
        <v>94</v>
      </c>
      <c r="I12795" t="s">
        <v>9480</v>
      </c>
      <c r="J12795" t="s">
        <v>1452</v>
      </c>
      <c r="K12795" t="s">
        <v>293</v>
      </c>
      <c r="L12795" t="s">
        <v>279</v>
      </c>
      <c r="N12795" t="s">
        <v>1192</v>
      </c>
      <c r="O12795">
        <v>84.5</v>
      </c>
      <c r="P12795">
        <v>0.85</v>
      </c>
      <c r="Q12795">
        <v>70.400000000000006</v>
      </c>
      <c r="R12795" t="s">
        <v>469</v>
      </c>
      <c r="S12795">
        <v>45</v>
      </c>
      <c r="T12795" t="s">
        <v>1193</v>
      </c>
      <c r="U12795" t="s">
        <v>469</v>
      </c>
      <c r="V12795" t="s">
        <v>469</v>
      </c>
      <c r="W12795" t="s">
        <v>1193</v>
      </c>
      <c r="X12795" t="s">
        <v>135</v>
      </c>
      <c r="Y12795">
        <v>1</v>
      </c>
      <c r="Z12795" t="s">
        <v>1194</v>
      </c>
      <c r="AA12795" t="s">
        <v>245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2531</v>
      </c>
      <c r="F12796">
        <v>55651</v>
      </c>
      <c r="G12796" t="s">
        <v>9479</v>
      </c>
      <c r="H12796" t="s">
        <v>94</v>
      </c>
      <c r="I12796" t="s">
        <v>9480</v>
      </c>
      <c r="J12796" t="s">
        <v>1986</v>
      </c>
      <c r="K12796" t="s">
        <v>293</v>
      </c>
      <c r="L12796" t="s">
        <v>279</v>
      </c>
      <c r="N12796" t="s">
        <v>1192</v>
      </c>
      <c r="O12796">
        <v>84.5</v>
      </c>
      <c r="P12796">
        <v>0.85</v>
      </c>
      <c r="Q12796">
        <v>69.8</v>
      </c>
      <c r="R12796" t="s">
        <v>469</v>
      </c>
      <c r="S12796">
        <v>45</v>
      </c>
      <c r="T12796" t="s">
        <v>1193</v>
      </c>
      <c r="U12796" t="s">
        <v>469</v>
      </c>
      <c r="V12796" t="s">
        <v>469</v>
      </c>
      <c r="W12796" t="s">
        <v>1193</v>
      </c>
      <c r="X12796" t="s">
        <v>135</v>
      </c>
      <c r="Y12796">
        <v>1</v>
      </c>
      <c r="Z12796" t="s">
        <v>1194</v>
      </c>
      <c r="AA12796" t="s">
        <v>245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9481</v>
      </c>
      <c r="F12797">
        <v>55654</v>
      </c>
      <c r="G12797" t="s">
        <v>9482</v>
      </c>
      <c r="H12797" t="s">
        <v>98</v>
      </c>
      <c r="I12797" t="s">
        <v>1483</v>
      </c>
      <c r="J12797" t="s">
        <v>1839</v>
      </c>
      <c r="K12797" t="s">
        <v>293</v>
      </c>
      <c r="L12797" t="s">
        <v>279</v>
      </c>
      <c r="N12797" t="s">
        <v>1192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1193</v>
      </c>
      <c r="U12797" t="s">
        <v>469</v>
      </c>
      <c r="V12797" t="s">
        <v>469</v>
      </c>
      <c r="W12797" t="s">
        <v>1193</v>
      </c>
      <c r="X12797" t="s">
        <v>138</v>
      </c>
      <c r="Y12797">
        <v>2</v>
      </c>
      <c r="Z12797" t="s">
        <v>1194</v>
      </c>
      <c r="AA12797" t="s">
        <v>245</v>
      </c>
      <c r="AB12797" t="s">
        <v>278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9481</v>
      </c>
      <c r="F12798">
        <v>55654</v>
      </c>
      <c r="G12798" t="s">
        <v>9482</v>
      </c>
      <c r="H12798" t="s">
        <v>98</v>
      </c>
      <c r="I12798" t="s">
        <v>1483</v>
      </c>
      <c r="J12798" t="s">
        <v>1840</v>
      </c>
      <c r="K12798" t="s">
        <v>293</v>
      </c>
      <c r="L12798" t="s">
        <v>279</v>
      </c>
      <c r="N12798" t="s">
        <v>1192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1193</v>
      </c>
      <c r="U12798" t="s">
        <v>469</v>
      </c>
      <c r="V12798" t="s">
        <v>469</v>
      </c>
      <c r="W12798" t="s">
        <v>1193</v>
      </c>
      <c r="X12798" t="s">
        <v>138</v>
      </c>
      <c r="Y12798">
        <v>2</v>
      </c>
      <c r="Z12798" t="s">
        <v>1194</v>
      </c>
      <c r="AA12798" t="s">
        <v>245</v>
      </c>
      <c r="AB12798" t="s">
        <v>278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3931</v>
      </c>
      <c r="F12799">
        <v>55655</v>
      </c>
      <c r="G12799" t="s">
        <v>9483</v>
      </c>
      <c r="H12799" t="s">
        <v>94</v>
      </c>
      <c r="I12799" t="s">
        <v>2709</v>
      </c>
      <c r="J12799" t="s">
        <v>250</v>
      </c>
      <c r="K12799" t="s">
        <v>293</v>
      </c>
      <c r="L12799" t="s">
        <v>279</v>
      </c>
      <c r="N12799" t="s">
        <v>1192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1193</v>
      </c>
      <c r="U12799" t="s">
        <v>469</v>
      </c>
      <c r="V12799" t="s">
        <v>469</v>
      </c>
      <c r="W12799" t="s">
        <v>1193</v>
      </c>
      <c r="X12799" t="s">
        <v>135</v>
      </c>
      <c r="Y12799">
        <v>1</v>
      </c>
      <c r="Z12799" t="s">
        <v>1194</v>
      </c>
      <c r="AA12799" t="s">
        <v>245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3931</v>
      </c>
      <c r="F12800">
        <v>55655</v>
      </c>
      <c r="G12800" t="s">
        <v>9483</v>
      </c>
      <c r="H12800" t="s">
        <v>94</v>
      </c>
      <c r="I12800" t="s">
        <v>2709</v>
      </c>
      <c r="J12800" t="s">
        <v>285</v>
      </c>
      <c r="K12800" t="s">
        <v>293</v>
      </c>
      <c r="L12800" t="s">
        <v>279</v>
      </c>
      <c r="N12800" t="s">
        <v>1192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1193</v>
      </c>
      <c r="U12800" t="s">
        <v>469</v>
      </c>
      <c r="V12800" t="s">
        <v>469</v>
      </c>
      <c r="W12800" t="s">
        <v>1193</v>
      </c>
      <c r="X12800" t="s">
        <v>135</v>
      </c>
      <c r="Y12800">
        <v>1</v>
      </c>
      <c r="Z12800" t="s">
        <v>1194</v>
      </c>
      <c r="AA12800" t="s">
        <v>245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9484</v>
      </c>
      <c r="F12801">
        <v>55656</v>
      </c>
      <c r="G12801" t="s">
        <v>9485</v>
      </c>
      <c r="H12801" t="s">
        <v>15</v>
      </c>
      <c r="I12801" t="s">
        <v>1629</v>
      </c>
      <c r="J12801" t="s">
        <v>8721</v>
      </c>
      <c r="K12801" t="s">
        <v>244</v>
      </c>
      <c r="L12801" t="s">
        <v>20</v>
      </c>
      <c r="M12801" t="s">
        <v>2707</v>
      </c>
      <c r="N12801" t="s">
        <v>1192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1193</v>
      </c>
      <c r="U12801" t="s">
        <v>469</v>
      </c>
      <c r="V12801" t="s">
        <v>469</v>
      </c>
      <c r="W12801" t="s">
        <v>1193</v>
      </c>
      <c r="X12801" t="s">
        <v>138</v>
      </c>
      <c r="Y12801">
        <v>2</v>
      </c>
      <c r="Z12801" t="s">
        <v>1194</v>
      </c>
      <c r="AA12801" t="s">
        <v>245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9484</v>
      </c>
      <c r="F12802">
        <v>55656</v>
      </c>
      <c r="G12802" t="s">
        <v>9485</v>
      </c>
      <c r="H12802" t="s">
        <v>15</v>
      </c>
      <c r="I12802" t="s">
        <v>1629</v>
      </c>
      <c r="J12802" t="s">
        <v>8723</v>
      </c>
      <c r="K12802" t="s">
        <v>244</v>
      </c>
      <c r="L12802" t="s">
        <v>20</v>
      </c>
      <c r="M12802" t="s">
        <v>2707</v>
      </c>
      <c r="N12802" t="s">
        <v>1192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1193</v>
      </c>
      <c r="U12802" t="s">
        <v>469</v>
      </c>
      <c r="V12802" t="s">
        <v>469</v>
      </c>
      <c r="W12802" t="s">
        <v>1193</v>
      </c>
      <c r="X12802" t="s">
        <v>138</v>
      </c>
      <c r="Y12802">
        <v>2</v>
      </c>
      <c r="Z12802" t="s">
        <v>1194</v>
      </c>
      <c r="AA12802" t="s">
        <v>245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9484</v>
      </c>
      <c r="F12803">
        <v>55656</v>
      </c>
      <c r="G12803" t="s">
        <v>9485</v>
      </c>
      <c r="H12803" t="s">
        <v>15</v>
      </c>
      <c r="I12803" t="s">
        <v>1629</v>
      </c>
      <c r="J12803" t="s">
        <v>1986</v>
      </c>
      <c r="K12803" t="s">
        <v>244</v>
      </c>
      <c r="L12803" t="s">
        <v>20</v>
      </c>
      <c r="M12803" t="s">
        <v>8945</v>
      </c>
      <c r="N12803" t="s">
        <v>1192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1193</v>
      </c>
      <c r="U12803" t="s">
        <v>469</v>
      </c>
      <c r="V12803" t="s">
        <v>469</v>
      </c>
      <c r="W12803" t="s">
        <v>1193</v>
      </c>
      <c r="X12803" t="s">
        <v>138</v>
      </c>
      <c r="Y12803">
        <v>2</v>
      </c>
      <c r="Z12803" t="s">
        <v>1194</v>
      </c>
      <c r="AA12803" t="s">
        <v>245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9484</v>
      </c>
      <c r="F12804">
        <v>55656</v>
      </c>
      <c r="G12804" t="s">
        <v>9485</v>
      </c>
      <c r="H12804" t="s">
        <v>15</v>
      </c>
      <c r="I12804" t="s">
        <v>1629</v>
      </c>
      <c r="J12804" t="s">
        <v>9323</v>
      </c>
      <c r="K12804" t="s">
        <v>244</v>
      </c>
      <c r="L12804" t="s">
        <v>15</v>
      </c>
      <c r="M12804" t="s">
        <v>2707</v>
      </c>
      <c r="N12804" t="s">
        <v>1192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1193</v>
      </c>
      <c r="U12804" t="s">
        <v>469</v>
      </c>
      <c r="V12804" t="s">
        <v>469</v>
      </c>
      <c r="W12804" t="s">
        <v>1193</v>
      </c>
      <c r="X12804" t="s">
        <v>138</v>
      </c>
      <c r="Y12804">
        <v>2</v>
      </c>
      <c r="Z12804" t="s">
        <v>1194</v>
      </c>
      <c r="AA12804" t="s">
        <v>245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9484</v>
      </c>
      <c r="F12805">
        <v>55656</v>
      </c>
      <c r="G12805" t="s">
        <v>9485</v>
      </c>
      <c r="H12805" t="s">
        <v>15</v>
      </c>
      <c r="I12805" t="s">
        <v>1629</v>
      </c>
      <c r="J12805" t="s">
        <v>9486</v>
      </c>
      <c r="K12805" t="s">
        <v>244</v>
      </c>
      <c r="L12805" t="s">
        <v>15</v>
      </c>
      <c r="M12805" t="s">
        <v>8945</v>
      </c>
      <c r="N12805" t="s">
        <v>1192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1193</v>
      </c>
      <c r="U12805" t="s">
        <v>469</v>
      </c>
      <c r="V12805" t="s">
        <v>469</v>
      </c>
      <c r="W12805" t="s">
        <v>1193</v>
      </c>
      <c r="X12805" t="s">
        <v>138</v>
      </c>
      <c r="Y12805">
        <v>2</v>
      </c>
      <c r="Z12805" t="s">
        <v>1194</v>
      </c>
      <c r="AA12805" t="s">
        <v>245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9487</v>
      </c>
      <c r="F12806">
        <v>55661</v>
      </c>
      <c r="G12806" t="s">
        <v>5809</v>
      </c>
      <c r="H12806" t="s">
        <v>79</v>
      </c>
      <c r="I12806" t="s">
        <v>3524</v>
      </c>
      <c r="J12806" t="s">
        <v>7897</v>
      </c>
      <c r="K12806" t="s">
        <v>244</v>
      </c>
      <c r="L12806" t="s">
        <v>20</v>
      </c>
      <c r="M12806" t="s">
        <v>1362</v>
      </c>
      <c r="N12806" t="s">
        <v>1306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1193</v>
      </c>
      <c r="U12806" t="s">
        <v>469</v>
      </c>
      <c r="V12806" t="s">
        <v>469</v>
      </c>
      <c r="W12806" t="s">
        <v>1193</v>
      </c>
      <c r="X12806" t="s">
        <v>138</v>
      </c>
      <c r="Y12806">
        <v>2</v>
      </c>
      <c r="Z12806" t="s">
        <v>1194</v>
      </c>
      <c r="AA12806" t="s">
        <v>245</v>
      </c>
      <c r="AB12806" t="s">
        <v>278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9487</v>
      </c>
      <c r="F12807">
        <v>55661</v>
      </c>
      <c r="G12807" t="s">
        <v>5809</v>
      </c>
      <c r="H12807" t="s">
        <v>79</v>
      </c>
      <c r="I12807" t="s">
        <v>3524</v>
      </c>
      <c r="J12807" t="s">
        <v>3324</v>
      </c>
      <c r="K12807" t="s">
        <v>244</v>
      </c>
      <c r="L12807" t="s">
        <v>20</v>
      </c>
      <c r="M12807" t="s">
        <v>1362</v>
      </c>
      <c r="N12807" t="s">
        <v>1306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1193</v>
      </c>
      <c r="U12807" t="s">
        <v>469</v>
      </c>
      <c r="V12807" t="s">
        <v>469</v>
      </c>
      <c r="W12807" t="s">
        <v>1193</v>
      </c>
      <c r="X12807" t="s">
        <v>138</v>
      </c>
      <c r="Y12807">
        <v>2</v>
      </c>
      <c r="Z12807" t="s">
        <v>1194</v>
      </c>
      <c r="AA12807" t="s">
        <v>245</v>
      </c>
      <c r="AB12807" t="s">
        <v>278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9487</v>
      </c>
      <c r="F12808">
        <v>55661</v>
      </c>
      <c r="G12808" t="s">
        <v>5809</v>
      </c>
      <c r="H12808" t="s">
        <v>79</v>
      </c>
      <c r="I12808" t="s">
        <v>3524</v>
      </c>
      <c r="J12808" t="s">
        <v>239</v>
      </c>
      <c r="K12808" t="s">
        <v>244</v>
      </c>
      <c r="L12808" t="s">
        <v>15</v>
      </c>
      <c r="M12808" t="s">
        <v>1362</v>
      </c>
      <c r="N12808" t="s">
        <v>1306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1193</v>
      </c>
      <c r="U12808" t="s">
        <v>469</v>
      </c>
      <c r="V12808" t="s">
        <v>469</v>
      </c>
      <c r="W12808" t="s">
        <v>1193</v>
      </c>
      <c r="X12808" t="s">
        <v>138</v>
      </c>
      <c r="Y12808">
        <v>2</v>
      </c>
      <c r="Z12808" t="s">
        <v>1194</v>
      </c>
      <c r="AA12808" t="s">
        <v>245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934</v>
      </c>
      <c r="F12809">
        <v>55662</v>
      </c>
      <c r="G12809" t="s">
        <v>1124</v>
      </c>
      <c r="H12809" t="s">
        <v>116</v>
      </c>
      <c r="I12809" t="s">
        <v>3667</v>
      </c>
      <c r="J12809" t="s">
        <v>15</v>
      </c>
      <c r="K12809" t="s">
        <v>244</v>
      </c>
      <c r="L12809" t="s">
        <v>15</v>
      </c>
      <c r="M12809" t="s">
        <v>1362</v>
      </c>
      <c r="N12809" t="s">
        <v>1192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1193</v>
      </c>
      <c r="U12809">
        <v>12</v>
      </c>
      <c r="V12809">
        <v>2043</v>
      </c>
      <c r="W12809" t="s">
        <v>1193</v>
      </c>
      <c r="X12809" t="s">
        <v>135</v>
      </c>
      <c r="Y12809">
        <v>1</v>
      </c>
      <c r="Z12809" t="s">
        <v>1194</v>
      </c>
      <c r="AA12809" t="s">
        <v>245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934</v>
      </c>
      <c r="F12810">
        <v>55662</v>
      </c>
      <c r="G12810" t="s">
        <v>1124</v>
      </c>
      <c r="H12810" t="s">
        <v>116</v>
      </c>
      <c r="I12810" t="s">
        <v>3667</v>
      </c>
      <c r="J12810" t="s">
        <v>960</v>
      </c>
      <c r="K12810" t="s">
        <v>244</v>
      </c>
      <c r="L12810" t="s">
        <v>20</v>
      </c>
      <c r="M12810" t="s">
        <v>1362</v>
      </c>
      <c r="N12810" t="s">
        <v>1192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1193</v>
      </c>
      <c r="U12810">
        <v>12</v>
      </c>
      <c r="V12810">
        <v>2043</v>
      </c>
      <c r="W12810" t="s">
        <v>1193</v>
      </c>
      <c r="X12810" t="s">
        <v>135</v>
      </c>
      <c r="Y12810">
        <v>1</v>
      </c>
      <c r="Z12810" t="s">
        <v>1194</v>
      </c>
      <c r="AA12810" t="s">
        <v>245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934</v>
      </c>
      <c r="F12811">
        <v>55662</v>
      </c>
      <c r="G12811" t="s">
        <v>1124</v>
      </c>
      <c r="H12811" t="s">
        <v>116</v>
      </c>
      <c r="I12811" t="s">
        <v>3667</v>
      </c>
      <c r="J12811" t="s">
        <v>961</v>
      </c>
      <c r="K12811" t="s">
        <v>244</v>
      </c>
      <c r="L12811" t="s">
        <v>20</v>
      </c>
      <c r="M12811" t="s">
        <v>1362</v>
      </c>
      <c r="N12811" t="s">
        <v>1192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1193</v>
      </c>
      <c r="U12811">
        <v>12</v>
      </c>
      <c r="V12811">
        <v>2043</v>
      </c>
      <c r="W12811" t="s">
        <v>1193</v>
      </c>
      <c r="X12811" t="s">
        <v>135</v>
      </c>
      <c r="Y12811">
        <v>1</v>
      </c>
      <c r="Z12811" t="s">
        <v>1194</v>
      </c>
      <c r="AA12811" t="s">
        <v>245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9488</v>
      </c>
      <c r="F12812">
        <v>55664</v>
      </c>
      <c r="G12812" t="s">
        <v>9489</v>
      </c>
      <c r="H12812" t="s">
        <v>108</v>
      </c>
      <c r="I12812" t="s">
        <v>3224</v>
      </c>
      <c r="J12812" t="s">
        <v>7897</v>
      </c>
      <c r="K12812" t="s">
        <v>244</v>
      </c>
      <c r="L12812" t="s">
        <v>20</v>
      </c>
      <c r="M12812" t="s">
        <v>1362</v>
      </c>
      <c r="N12812" t="s">
        <v>1218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1193</v>
      </c>
      <c r="U12812" t="s">
        <v>469</v>
      </c>
      <c r="V12812" t="s">
        <v>469</v>
      </c>
      <c r="W12812" t="s">
        <v>1193</v>
      </c>
      <c r="X12812" t="s">
        <v>135</v>
      </c>
      <c r="Y12812">
        <v>1</v>
      </c>
      <c r="Z12812" t="s">
        <v>1194</v>
      </c>
      <c r="AA12812" t="s">
        <v>245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9488</v>
      </c>
      <c r="F12813">
        <v>55664</v>
      </c>
      <c r="G12813" t="s">
        <v>9489</v>
      </c>
      <c r="H12813" t="s">
        <v>108</v>
      </c>
      <c r="I12813" t="s">
        <v>3224</v>
      </c>
      <c r="J12813" t="s">
        <v>3324</v>
      </c>
      <c r="K12813" t="s">
        <v>244</v>
      </c>
      <c r="L12813" t="s">
        <v>20</v>
      </c>
      <c r="M12813" t="s">
        <v>1362</v>
      </c>
      <c r="N12813" t="s">
        <v>1218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1193</v>
      </c>
      <c r="U12813" t="s">
        <v>469</v>
      </c>
      <c r="V12813" t="s">
        <v>469</v>
      </c>
      <c r="W12813" t="s">
        <v>1193</v>
      </c>
      <c r="X12813" t="s">
        <v>135</v>
      </c>
      <c r="Y12813">
        <v>1</v>
      </c>
      <c r="Z12813" t="s">
        <v>1194</v>
      </c>
      <c r="AA12813" t="s">
        <v>245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9488</v>
      </c>
      <c r="F12814">
        <v>55664</v>
      </c>
      <c r="G12814" t="s">
        <v>9489</v>
      </c>
      <c r="H12814" t="s">
        <v>108</v>
      </c>
      <c r="I12814" t="s">
        <v>3224</v>
      </c>
      <c r="J12814" t="s">
        <v>8482</v>
      </c>
      <c r="K12814" t="s">
        <v>244</v>
      </c>
      <c r="L12814" t="s">
        <v>15</v>
      </c>
      <c r="M12814" t="s">
        <v>1362</v>
      </c>
      <c r="N12814" t="s">
        <v>1218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1193</v>
      </c>
      <c r="U12814" t="s">
        <v>469</v>
      </c>
      <c r="V12814" t="s">
        <v>469</v>
      </c>
      <c r="W12814" t="s">
        <v>1193</v>
      </c>
      <c r="X12814" t="s">
        <v>135</v>
      </c>
      <c r="Y12814">
        <v>1</v>
      </c>
      <c r="Z12814" t="s">
        <v>1194</v>
      </c>
      <c r="AA12814" t="s">
        <v>245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9490</v>
      </c>
      <c r="F12815">
        <v>55667</v>
      </c>
      <c r="G12815" t="s">
        <v>9491</v>
      </c>
      <c r="H12815" t="s">
        <v>98</v>
      </c>
      <c r="I12815" t="s">
        <v>3991</v>
      </c>
      <c r="J12815" t="s">
        <v>2490</v>
      </c>
      <c r="K12815" t="s">
        <v>244</v>
      </c>
      <c r="L12815" t="s">
        <v>20</v>
      </c>
      <c r="M12815" t="s">
        <v>2199</v>
      </c>
      <c r="N12815" t="s">
        <v>1306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1193</v>
      </c>
      <c r="U12815" t="s">
        <v>469</v>
      </c>
      <c r="V12815" t="s">
        <v>469</v>
      </c>
      <c r="W12815" t="s">
        <v>1193</v>
      </c>
      <c r="X12815" t="s">
        <v>138</v>
      </c>
      <c r="Y12815">
        <v>2</v>
      </c>
      <c r="Z12815" t="s">
        <v>1194</v>
      </c>
      <c r="AA12815" t="s">
        <v>245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9490</v>
      </c>
      <c r="F12816">
        <v>55667</v>
      </c>
      <c r="G12816" t="s">
        <v>9491</v>
      </c>
      <c r="H12816" t="s">
        <v>98</v>
      </c>
      <c r="I12816" t="s">
        <v>3991</v>
      </c>
      <c r="J12816" t="s">
        <v>2425</v>
      </c>
      <c r="K12816" t="s">
        <v>244</v>
      </c>
      <c r="L12816" t="s">
        <v>20</v>
      </c>
      <c r="M12816" t="s">
        <v>2199</v>
      </c>
      <c r="N12816" t="s">
        <v>1306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1193</v>
      </c>
      <c r="U12816" t="s">
        <v>469</v>
      </c>
      <c r="V12816" t="s">
        <v>469</v>
      </c>
      <c r="W12816" t="s">
        <v>1193</v>
      </c>
      <c r="X12816" t="s">
        <v>138</v>
      </c>
      <c r="Y12816">
        <v>2</v>
      </c>
      <c r="Z12816" t="s">
        <v>1194</v>
      </c>
      <c r="AA12816" t="s">
        <v>245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9490</v>
      </c>
      <c r="F12817">
        <v>55667</v>
      </c>
      <c r="G12817" t="s">
        <v>9491</v>
      </c>
      <c r="H12817" t="s">
        <v>98</v>
      </c>
      <c r="I12817" t="s">
        <v>3991</v>
      </c>
      <c r="J12817" t="s">
        <v>2491</v>
      </c>
      <c r="K12817" t="s">
        <v>244</v>
      </c>
      <c r="L12817" t="s">
        <v>15</v>
      </c>
      <c r="M12817" t="s">
        <v>2199</v>
      </c>
      <c r="N12817" t="s">
        <v>1306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1193</v>
      </c>
      <c r="U12817" t="s">
        <v>469</v>
      </c>
      <c r="V12817" t="s">
        <v>469</v>
      </c>
      <c r="W12817" t="s">
        <v>1193</v>
      </c>
      <c r="X12817" t="s">
        <v>138</v>
      </c>
      <c r="Y12817">
        <v>2</v>
      </c>
      <c r="Z12817" t="s">
        <v>1194</v>
      </c>
      <c r="AA12817" t="s">
        <v>245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9492</v>
      </c>
      <c r="F12818">
        <v>55672</v>
      </c>
      <c r="G12818" t="s">
        <v>9493</v>
      </c>
      <c r="H12818" t="s">
        <v>27</v>
      </c>
      <c r="I12818" t="s">
        <v>115</v>
      </c>
      <c r="J12818" t="s">
        <v>960</v>
      </c>
      <c r="K12818" t="s">
        <v>293</v>
      </c>
      <c r="L12818" t="s">
        <v>279</v>
      </c>
      <c r="N12818" t="s">
        <v>1306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1193</v>
      </c>
      <c r="U12818" t="s">
        <v>469</v>
      </c>
      <c r="V12818" t="s">
        <v>469</v>
      </c>
      <c r="W12818" t="s">
        <v>1193</v>
      </c>
      <c r="X12818" t="s">
        <v>138</v>
      </c>
      <c r="Y12818">
        <v>2</v>
      </c>
      <c r="Z12818" t="s">
        <v>1194</v>
      </c>
      <c r="AA12818" t="s">
        <v>245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9492</v>
      </c>
      <c r="F12819">
        <v>55672</v>
      </c>
      <c r="G12819" t="s">
        <v>9493</v>
      </c>
      <c r="H12819" t="s">
        <v>27</v>
      </c>
      <c r="I12819" t="s">
        <v>115</v>
      </c>
      <c r="J12819" t="s">
        <v>961</v>
      </c>
      <c r="K12819" t="s">
        <v>293</v>
      </c>
      <c r="L12819" t="s">
        <v>279</v>
      </c>
      <c r="N12819" t="s">
        <v>1306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1193</v>
      </c>
      <c r="U12819" t="s">
        <v>469</v>
      </c>
      <c r="V12819" t="s">
        <v>469</v>
      </c>
      <c r="W12819" t="s">
        <v>1193</v>
      </c>
      <c r="X12819" t="s">
        <v>138</v>
      </c>
      <c r="Y12819">
        <v>2</v>
      </c>
      <c r="Z12819" t="s">
        <v>1194</v>
      </c>
      <c r="AA12819" t="s">
        <v>245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9492</v>
      </c>
      <c r="F12820">
        <v>55672</v>
      </c>
      <c r="G12820" t="s">
        <v>9493</v>
      </c>
      <c r="H12820" t="s">
        <v>27</v>
      </c>
      <c r="I12820" t="s">
        <v>115</v>
      </c>
      <c r="J12820" t="s">
        <v>1632</v>
      </c>
      <c r="K12820" t="s">
        <v>293</v>
      </c>
      <c r="L12820" t="s">
        <v>279</v>
      </c>
      <c r="N12820" t="s">
        <v>1306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1193</v>
      </c>
      <c r="U12820" t="s">
        <v>469</v>
      </c>
      <c r="V12820" t="s">
        <v>469</v>
      </c>
      <c r="W12820" t="s">
        <v>1193</v>
      </c>
      <c r="X12820" t="s">
        <v>138</v>
      </c>
      <c r="Y12820">
        <v>2</v>
      </c>
      <c r="Z12820" t="s">
        <v>1194</v>
      </c>
      <c r="AA12820" t="s">
        <v>245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9492</v>
      </c>
      <c r="F12821">
        <v>55672</v>
      </c>
      <c r="G12821" t="s">
        <v>9493</v>
      </c>
      <c r="H12821" t="s">
        <v>27</v>
      </c>
      <c r="I12821" t="s">
        <v>115</v>
      </c>
      <c r="J12821" t="s">
        <v>1633</v>
      </c>
      <c r="K12821" t="s">
        <v>293</v>
      </c>
      <c r="L12821" t="s">
        <v>279</v>
      </c>
      <c r="N12821" t="s">
        <v>1306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1193</v>
      </c>
      <c r="U12821" t="s">
        <v>469</v>
      </c>
      <c r="V12821" t="s">
        <v>469</v>
      </c>
      <c r="W12821" t="s">
        <v>1193</v>
      </c>
      <c r="X12821" t="s">
        <v>138</v>
      </c>
      <c r="Y12821">
        <v>2</v>
      </c>
      <c r="Z12821" t="s">
        <v>1194</v>
      </c>
      <c r="AA12821" t="s">
        <v>245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9492</v>
      </c>
      <c r="F12822">
        <v>55672</v>
      </c>
      <c r="G12822" t="s">
        <v>9493</v>
      </c>
      <c r="H12822" t="s">
        <v>27</v>
      </c>
      <c r="I12822" t="s">
        <v>115</v>
      </c>
      <c r="J12822" t="s">
        <v>3761</v>
      </c>
      <c r="K12822" t="s">
        <v>293</v>
      </c>
      <c r="L12822" t="s">
        <v>279</v>
      </c>
      <c r="N12822" t="s">
        <v>1306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1193</v>
      </c>
      <c r="U12822" t="s">
        <v>469</v>
      </c>
      <c r="V12822" t="s">
        <v>469</v>
      </c>
      <c r="W12822" t="s">
        <v>1193</v>
      </c>
      <c r="X12822" t="s">
        <v>138</v>
      </c>
      <c r="Y12822">
        <v>2</v>
      </c>
      <c r="Z12822" t="s">
        <v>1194</v>
      </c>
      <c r="AA12822" t="s">
        <v>245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9492</v>
      </c>
      <c r="F12823">
        <v>55672</v>
      </c>
      <c r="G12823" t="s">
        <v>9493</v>
      </c>
      <c r="H12823" t="s">
        <v>27</v>
      </c>
      <c r="I12823" t="s">
        <v>115</v>
      </c>
      <c r="J12823" t="s">
        <v>4214</v>
      </c>
      <c r="K12823" t="s">
        <v>293</v>
      </c>
      <c r="L12823" t="s">
        <v>279</v>
      </c>
      <c r="N12823" t="s">
        <v>1306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1193</v>
      </c>
      <c r="U12823" t="s">
        <v>469</v>
      </c>
      <c r="V12823" t="s">
        <v>469</v>
      </c>
      <c r="W12823" t="s">
        <v>1193</v>
      </c>
      <c r="X12823" t="s">
        <v>138</v>
      </c>
      <c r="Y12823">
        <v>2</v>
      </c>
      <c r="Z12823" t="s">
        <v>1194</v>
      </c>
      <c r="AA12823" t="s">
        <v>245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9492</v>
      </c>
      <c r="F12824">
        <v>55672</v>
      </c>
      <c r="G12824" t="s">
        <v>9493</v>
      </c>
      <c r="H12824" t="s">
        <v>27</v>
      </c>
      <c r="I12824" t="s">
        <v>115</v>
      </c>
      <c r="J12824" t="s">
        <v>3779</v>
      </c>
      <c r="K12824" t="s">
        <v>293</v>
      </c>
      <c r="L12824" t="s">
        <v>279</v>
      </c>
      <c r="N12824" t="s">
        <v>1306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1193</v>
      </c>
      <c r="U12824" t="s">
        <v>469</v>
      </c>
      <c r="V12824" t="s">
        <v>469</v>
      </c>
      <c r="W12824" t="s">
        <v>1193</v>
      </c>
      <c r="X12824" t="s">
        <v>138</v>
      </c>
      <c r="Y12824">
        <v>2</v>
      </c>
      <c r="Z12824" t="s">
        <v>1194</v>
      </c>
      <c r="AA12824" t="s">
        <v>245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9492</v>
      </c>
      <c r="F12825">
        <v>55672</v>
      </c>
      <c r="G12825" t="s">
        <v>9493</v>
      </c>
      <c r="H12825" t="s">
        <v>27</v>
      </c>
      <c r="I12825" t="s">
        <v>115</v>
      </c>
      <c r="J12825" t="s">
        <v>3802</v>
      </c>
      <c r="K12825" t="s">
        <v>293</v>
      </c>
      <c r="L12825" t="s">
        <v>279</v>
      </c>
      <c r="N12825" t="s">
        <v>1306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1193</v>
      </c>
      <c r="U12825" t="s">
        <v>469</v>
      </c>
      <c r="V12825" t="s">
        <v>469</v>
      </c>
      <c r="W12825" t="s">
        <v>1193</v>
      </c>
      <c r="X12825" t="s">
        <v>138</v>
      </c>
      <c r="Y12825">
        <v>2</v>
      </c>
      <c r="Z12825" t="s">
        <v>1194</v>
      </c>
      <c r="AA12825" t="s">
        <v>245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2345</v>
      </c>
      <c r="F12826">
        <v>55684</v>
      </c>
      <c r="G12826" t="s">
        <v>9494</v>
      </c>
      <c r="H12826" t="s">
        <v>120</v>
      </c>
      <c r="I12826" t="s">
        <v>9495</v>
      </c>
      <c r="J12826" t="s">
        <v>250</v>
      </c>
      <c r="K12826" t="s">
        <v>425</v>
      </c>
      <c r="L12826" t="s">
        <v>427</v>
      </c>
      <c r="N12826" t="s">
        <v>1192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1193</v>
      </c>
      <c r="U12826" t="s">
        <v>469</v>
      </c>
      <c r="V12826" t="s">
        <v>469</v>
      </c>
      <c r="W12826" t="s">
        <v>1193</v>
      </c>
      <c r="X12826" t="s">
        <v>138</v>
      </c>
      <c r="Y12826">
        <v>2</v>
      </c>
      <c r="Z12826" t="s">
        <v>1194</v>
      </c>
      <c r="AA12826" t="s">
        <v>426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2345</v>
      </c>
      <c r="F12827">
        <v>55684</v>
      </c>
      <c r="G12827" t="s">
        <v>9494</v>
      </c>
      <c r="H12827" t="s">
        <v>120</v>
      </c>
      <c r="I12827" t="s">
        <v>9495</v>
      </c>
      <c r="J12827" t="s">
        <v>285</v>
      </c>
      <c r="K12827" t="s">
        <v>425</v>
      </c>
      <c r="L12827" t="s">
        <v>427</v>
      </c>
      <c r="N12827" t="s">
        <v>1192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1193</v>
      </c>
      <c r="U12827" t="s">
        <v>469</v>
      </c>
      <c r="V12827" t="s">
        <v>469</v>
      </c>
      <c r="W12827" t="s">
        <v>1193</v>
      </c>
      <c r="X12827" t="s">
        <v>138</v>
      </c>
      <c r="Y12827">
        <v>2</v>
      </c>
      <c r="Z12827" t="s">
        <v>1194</v>
      </c>
      <c r="AA12827" t="s">
        <v>426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2345</v>
      </c>
      <c r="F12828">
        <v>55685</v>
      </c>
      <c r="G12828" t="s">
        <v>9496</v>
      </c>
      <c r="H12828" t="s">
        <v>120</v>
      </c>
      <c r="I12828" t="s">
        <v>9495</v>
      </c>
      <c r="J12828" t="s">
        <v>250</v>
      </c>
      <c r="K12828" t="s">
        <v>425</v>
      </c>
      <c r="L12828" t="s">
        <v>427</v>
      </c>
      <c r="N12828" t="s">
        <v>1192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1193</v>
      </c>
      <c r="U12828" t="s">
        <v>469</v>
      </c>
      <c r="V12828" t="s">
        <v>469</v>
      </c>
      <c r="W12828" t="s">
        <v>1193</v>
      </c>
      <c r="X12828" t="s">
        <v>138</v>
      </c>
      <c r="Y12828">
        <v>2</v>
      </c>
      <c r="Z12828" t="s">
        <v>1194</v>
      </c>
      <c r="AA12828" t="s">
        <v>426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2345</v>
      </c>
      <c r="F12829">
        <v>55685</v>
      </c>
      <c r="G12829" t="s">
        <v>9496</v>
      </c>
      <c r="H12829" t="s">
        <v>120</v>
      </c>
      <c r="I12829" t="s">
        <v>9495</v>
      </c>
      <c r="J12829" t="s">
        <v>285</v>
      </c>
      <c r="K12829" t="s">
        <v>425</v>
      </c>
      <c r="L12829" t="s">
        <v>427</v>
      </c>
      <c r="N12829" t="s">
        <v>1192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1193</v>
      </c>
      <c r="U12829" t="s">
        <v>469</v>
      </c>
      <c r="V12829" t="s">
        <v>469</v>
      </c>
      <c r="W12829" t="s">
        <v>1193</v>
      </c>
      <c r="X12829" t="s">
        <v>138</v>
      </c>
      <c r="Y12829">
        <v>2</v>
      </c>
      <c r="Z12829" t="s">
        <v>1194</v>
      </c>
      <c r="AA12829" t="s">
        <v>426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2345</v>
      </c>
      <c r="F12830">
        <v>55685</v>
      </c>
      <c r="G12830" t="s">
        <v>9496</v>
      </c>
      <c r="H12830" t="s">
        <v>120</v>
      </c>
      <c r="I12830" t="s">
        <v>9495</v>
      </c>
      <c r="J12830" t="s">
        <v>633</v>
      </c>
      <c r="K12830" t="s">
        <v>425</v>
      </c>
      <c r="L12830" t="s">
        <v>427</v>
      </c>
      <c r="N12830" t="s">
        <v>1192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1193</v>
      </c>
      <c r="U12830" t="s">
        <v>469</v>
      </c>
      <c r="V12830" t="s">
        <v>469</v>
      </c>
      <c r="W12830" t="s">
        <v>1193</v>
      </c>
      <c r="X12830" t="s">
        <v>138</v>
      </c>
      <c r="Y12830">
        <v>2</v>
      </c>
      <c r="Z12830" t="s">
        <v>1194</v>
      </c>
      <c r="AA12830" t="s">
        <v>426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3499</v>
      </c>
      <c r="F12831">
        <v>55687</v>
      </c>
      <c r="G12831" t="s">
        <v>9497</v>
      </c>
      <c r="H12831" t="s">
        <v>76</v>
      </c>
      <c r="I12831" t="s">
        <v>1258</v>
      </c>
      <c r="J12831" t="s">
        <v>9014</v>
      </c>
      <c r="K12831" t="s">
        <v>244</v>
      </c>
      <c r="L12831" t="s">
        <v>20</v>
      </c>
      <c r="M12831" t="s">
        <v>3501</v>
      </c>
      <c r="N12831" t="s">
        <v>1192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1193</v>
      </c>
      <c r="U12831" t="s">
        <v>469</v>
      </c>
      <c r="V12831" t="s">
        <v>469</v>
      </c>
      <c r="W12831" t="s">
        <v>1193</v>
      </c>
      <c r="X12831" t="s">
        <v>135</v>
      </c>
      <c r="Y12831">
        <v>1</v>
      </c>
      <c r="Z12831" t="s">
        <v>1194</v>
      </c>
      <c r="AA12831" t="s">
        <v>245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3499</v>
      </c>
      <c r="F12832">
        <v>55687</v>
      </c>
      <c r="G12832" t="s">
        <v>9497</v>
      </c>
      <c r="H12832" t="s">
        <v>76</v>
      </c>
      <c r="I12832" t="s">
        <v>1258</v>
      </c>
      <c r="J12832" t="s">
        <v>9015</v>
      </c>
      <c r="K12832" t="s">
        <v>244</v>
      </c>
      <c r="L12832" t="s">
        <v>20</v>
      </c>
      <c r="M12832" t="s">
        <v>3501</v>
      </c>
      <c r="N12832" t="s">
        <v>1192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1193</v>
      </c>
      <c r="U12832" t="s">
        <v>469</v>
      </c>
      <c r="V12832" t="s">
        <v>469</v>
      </c>
      <c r="W12832" t="s">
        <v>1193</v>
      </c>
      <c r="X12832" t="s">
        <v>135</v>
      </c>
      <c r="Y12832">
        <v>1</v>
      </c>
      <c r="Z12832" t="s">
        <v>1194</v>
      </c>
      <c r="AA12832" t="s">
        <v>245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3499</v>
      </c>
      <c r="F12833">
        <v>55687</v>
      </c>
      <c r="G12833" t="s">
        <v>9497</v>
      </c>
      <c r="H12833" t="s">
        <v>76</v>
      </c>
      <c r="I12833" t="s">
        <v>1258</v>
      </c>
      <c r="J12833" t="s">
        <v>405</v>
      </c>
      <c r="K12833" t="s">
        <v>244</v>
      </c>
      <c r="L12833" t="s">
        <v>15</v>
      </c>
      <c r="M12833" t="s">
        <v>3501</v>
      </c>
      <c r="N12833" t="s">
        <v>1192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1193</v>
      </c>
      <c r="U12833" t="s">
        <v>469</v>
      </c>
      <c r="V12833" t="s">
        <v>469</v>
      </c>
      <c r="W12833" t="s">
        <v>1193</v>
      </c>
      <c r="X12833" t="s">
        <v>135</v>
      </c>
      <c r="Y12833">
        <v>1</v>
      </c>
      <c r="Z12833" t="s">
        <v>1194</v>
      </c>
      <c r="AA12833" t="s">
        <v>245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9498</v>
      </c>
      <c r="F12834">
        <v>55690</v>
      </c>
      <c r="G12834" t="s">
        <v>9499</v>
      </c>
      <c r="H12834" t="s">
        <v>98</v>
      </c>
      <c r="I12834" t="s">
        <v>3991</v>
      </c>
      <c r="J12834" t="s">
        <v>313</v>
      </c>
      <c r="K12834" t="s">
        <v>244</v>
      </c>
      <c r="L12834" t="s">
        <v>20</v>
      </c>
      <c r="M12834">
        <v>1234</v>
      </c>
      <c r="N12834" t="s">
        <v>1192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1193</v>
      </c>
      <c r="U12834" t="s">
        <v>469</v>
      </c>
      <c r="V12834" t="s">
        <v>469</v>
      </c>
      <c r="W12834" t="s">
        <v>1193</v>
      </c>
      <c r="X12834" t="s">
        <v>138</v>
      </c>
      <c r="Y12834">
        <v>2</v>
      </c>
      <c r="Z12834" t="s">
        <v>1194</v>
      </c>
      <c r="AA12834" t="s">
        <v>245</v>
      </c>
      <c r="AB12834" t="s">
        <v>278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9498</v>
      </c>
      <c r="F12835">
        <v>55690</v>
      </c>
      <c r="G12835" t="s">
        <v>9499</v>
      </c>
      <c r="H12835" t="s">
        <v>98</v>
      </c>
      <c r="I12835" t="s">
        <v>3991</v>
      </c>
      <c r="J12835" t="s">
        <v>314</v>
      </c>
      <c r="K12835" t="s">
        <v>244</v>
      </c>
      <c r="L12835" t="s">
        <v>20</v>
      </c>
      <c r="M12835">
        <v>1234</v>
      </c>
      <c r="N12835" t="s">
        <v>1192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1193</v>
      </c>
      <c r="U12835" t="s">
        <v>469</v>
      </c>
      <c r="V12835" t="s">
        <v>469</v>
      </c>
      <c r="W12835" t="s">
        <v>1193</v>
      </c>
      <c r="X12835" t="s">
        <v>138</v>
      </c>
      <c r="Y12835">
        <v>2</v>
      </c>
      <c r="Z12835" t="s">
        <v>1194</v>
      </c>
      <c r="AA12835" t="s">
        <v>245</v>
      </c>
      <c r="AB12835" t="s">
        <v>278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9498</v>
      </c>
      <c r="F12836">
        <v>55690</v>
      </c>
      <c r="G12836" t="s">
        <v>9499</v>
      </c>
      <c r="H12836" t="s">
        <v>98</v>
      </c>
      <c r="I12836" t="s">
        <v>3991</v>
      </c>
      <c r="J12836" t="s">
        <v>655</v>
      </c>
      <c r="K12836" t="s">
        <v>244</v>
      </c>
      <c r="L12836" t="s">
        <v>20</v>
      </c>
      <c r="M12836">
        <v>1234</v>
      </c>
      <c r="N12836" t="s">
        <v>1192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1193</v>
      </c>
      <c r="U12836" t="s">
        <v>469</v>
      </c>
      <c r="V12836" t="s">
        <v>469</v>
      </c>
      <c r="W12836" t="s">
        <v>1193</v>
      </c>
      <c r="X12836" t="s">
        <v>138</v>
      </c>
      <c r="Y12836">
        <v>2</v>
      </c>
      <c r="Z12836" t="s">
        <v>1194</v>
      </c>
      <c r="AA12836" t="s">
        <v>245</v>
      </c>
      <c r="AB12836" t="s">
        <v>278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9498</v>
      </c>
      <c r="F12837">
        <v>55690</v>
      </c>
      <c r="G12837" t="s">
        <v>9499</v>
      </c>
      <c r="H12837" t="s">
        <v>98</v>
      </c>
      <c r="I12837" t="s">
        <v>3991</v>
      </c>
      <c r="J12837" t="s">
        <v>8871</v>
      </c>
      <c r="K12837" t="s">
        <v>244</v>
      </c>
      <c r="L12837" t="s">
        <v>20</v>
      </c>
      <c r="M12837">
        <v>5678</v>
      </c>
      <c r="N12837" t="s">
        <v>1192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1193</v>
      </c>
      <c r="U12837" t="s">
        <v>469</v>
      </c>
      <c r="V12837" t="s">
        <v>469</v>
      </c>
      <c r="W12837" t="s">
        <v>1193</v>
      </c>
      <c r="X12837" t="s">
        <v>138</v>
      </c>
      <c r="Y12837">
        <v>2</v>
      </c>
      <c r="Z12837" t="s">
        <v>1194</v>
      </c>
      <c r="AA12837" t="s">
        <v>245</v>
      </c>
      <c r="AB12837" t="s">
        <v>278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9498</v>
      </c>
      <c r="F12838">
        <v>55690</v>
      </c>
      <c r="G12838" t="s">
        <v>9499</v>
      </c>
      <c r="H12838" t="s">
        <v>98</v>
      </c>
      <c r="I12838" t="s">
        <v>3991</v>
      </c>
      <c r="J12838" t="s">
        <v>9021</v>
      </c>
      <c r="K12838" t="s">
        <v>244</v>
      </c>
      <c r="L12838" t="s">
        <v>20</v>
      </c>
      <c r="M12838">
        <v>5678</v>
      </c>
      <c r="N12838" t="s">
        <v>1192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1193</v>
      </c>
      <c r="U12838" t="s">
        <v>469</v>
      </c>
      <c r="V12838" t="s">
        <v>469</v>
      </c>
      <c r="W12838" t="s">
        <v>1193</v>
      </c>
      <c r="X12838" t="s">
        <v>138</v>
      </c>
      <c r="Y12838">
        <v>2</v>
      </c>
      <c r="Z12838" t="s">
        <v>1194</v>
      </c>
      <c r="AA12838" t="s">
        <v>245</v>
      </c>
      <c r="AB12838" t="s">
        <v>278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9498</v>
      </c>
      <c r="F12839">
        <v>55690</v>
      </c>
      <c r="G12839" t="s">
        <v>9499</v>
      </c>
      <c r="H12839" t="s">
        <v>98</v>
      </c>
      <c r="I12839" t="s">
        <v>3991</v>
      </c>
      <c r="J12839" t="s">
        <v>9022</v>
      </c>
      <c r="K12839" t="s">
        <v>244</v>
      </c>
      <c r="L12839" t="s">
        <v>20</v>
      </c>
      <c r="M12839">
        <v>5678</v>
      </c>
      <c r="N12839" t="s">
        <v>1192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1193</v>
      </c>
      <c r="U12839" t="s">
        <v>469</v>
      </c>
      <c r="V12839" t="s">
        <v>469</v>
      </c>
      <c r="W12839" t="s">
        <v>1193</v>
      </c>
      <c r="X12839" t="s">
        <v>138</v>
      </c>
      <c r="Y12839">
        <v>2</v>
      </c>
      <c r="Z12839" t="s">
        <v>1194</v>
      </c>
      <c r="AA12839" t="s">
        <v>245</v>
      </c>
      <c r="AB12839" t="s">
        <v>278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9498</v>
      </c>
      <c r="F12840">
        <v>55690</v>
      </c>
      <c r="G12840" t="s">
        <v>9499</v>
      </c>
      <c r="H12840" t="s">
        <v>98</v>
      </c>
      <c r="I12840" t="s">
        <v>3991</v>
      </c>
      <c r="J12840" t="s">
        <v>8879</v>
      </c>
      <c r="K12840" t="s">
        <v>244</v>
      </c>
      <c r="L12840" t="s">
        <v>15</v>
      </c>
      <c r="M12840">
        <v>1234</v>
      </c>
      <c r="N12840" t="s">
        <v>1192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1193</v>
      </c>
      <c r="U12840" t="s">
        <v>469</v>
      </c>
      <c r="V12840" t="s">
        <v>469</v>
      </c>
      <c r="W12840" t="s">
        <v>1193</v>
      </c>
      <c r="X12840" t="s">
        <v>138</v>
      </c>
      <c r="Y12840">
        <v>2</v>
      </c>
      <c r="Z12840" t="s">
        <v>1194</v>
      </c>
      <c r="AA12840" t="s">
        <v>245</v>
      </c>
      <c r="AB12840" t="s">
        <v>278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9498</v>
      </c>
      <c r="F12841">
        <v>55690</v>
      </c>
      <c r="G12841" t="s">
        <v>9499</v>
      </c>
      <c r="H12841" t="s">
        <v>98</v>
      </c>
      <c r="I12841" t="s">
        <v>3991</v>
      </c>
      <c r="J12841" t="s">
        <v>9500</v>
      </c>
      <c r="K12841" t="s">
        <v>244</v>
      </c>
      <c r="L12841" t="s">
        <v>15</v>
      </c>
      <c r="M12841">
        <v>5678</v>
      </c>
      <c r="N12841" t="s">
        <v>1192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1193</v>
      </c>
      <c r="U12841" t="s">
        <v>469</v>
      </c>
      <c r="V12841" t="s">
        <v>469</v>
      </c>
      <c r="W12841" t="s">
        <v>1193</v>
      </c>
      <c r="X12841" t="s">
        <v>138</v>
      </c>
      <c r="Y12841">
        <v>2</v>
      </c>
      <c r="Z12841" t="s">
        <v>1194</v>
      </c>
      <c r="AA12841" t="s">
        <v>245</v>
      </c>
      <c r="AB12841" t="s">
        <v>278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255</v>
      </c>
      <c r="F12842">
        <v>55694</v>
      </c>
      <c r="G12842" t="s">
        <v>9501</v>
      </c>
      <c r="H12842" t="s">
        <v>66</v>
      </c>
      <c r="I12842" t="s">
        <v>5121</v>
      </c>
      <c r="J12842" t="s">
        <v>960</v>
      </c>
      <c r="K12842" t="s">
        <v>244</v>
      </c>
      <c r="L12842" t="s">
        <v>20</v>
      </c>
      <c r="M12842" t="s">
        <v>1362</v>
      </c>
      <c r="N12842" t="s">
        <v>1192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1193</v>
      </c>
      <c r="U12842" t="s">
        <v>469</v>
      </c>
      <c r="V12842" t="s">
        <v>469</v>
      </c>
      <c r="W12842" t="s">
        <v>1193</v>
      </c>
      <c r="X12842" t="s">
        <v>135</v>
      </c>
      <c r="Y12842">
        <v>1</v>
      </c>
      <c r="Z12842" t="s">
        <v>1194</v>
      </c>
      <c r="AA12842" t="s">
        <v>245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255</v>
      </c>
      <c r="F12843">
        <v>55694</v>
      </c>
      <c r="G12843" t="s">
        <v>9501</v>
      </c>
      <c r="H12843" t="s">
        <v>66</v>
      </c>
      <c r="I12843" t="s">
        <v>5121</v>
      </c>
      <c r="J12843" t="s">
        <v>961</v>
      </c>
      <c r="K12843" t="s">
        <v>244</v>
      </c>
      <c r="L12843" t="s">
        <v>20</v>
      </c>
      <c r="M12843" t="s">
        <v>1362</v>
      </c>
      <c r="N12843" t="s">
        <v>1192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1193</v>
      </c>
      <c r="U12843" t="s">
        <v>469</v>
      </c>
      <c r="V12843" t="s">
        <v>469</v>
      </c>
      <c r="W12843" t="s">
        <v>1193</v>
      </c>
      <c r="X12843" t="s">
        <v>135</v>
      </c>
      <c r="Y12843">
        <v>1</v>
      </c>
      <c r="Z12843" t="s">
        <v>1194</v>
      </c>
      <c r="AA12843" t="s">
        <v>245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255</v>
      </c>
      <c r="F12844">
        <v>55694</v>
      </c>
      <c r="G12844" t="s">
        <v>9501</v>
      </c>
      <c r="H12844" t="s">
        <v>66</v>
      </c>
      <c r="I12844" t="s">
        <v>5121</v>
      </c>
      <c r="J12844" t="s">
        <v>405</v>
      </c>
      <c r="K12844" t="s">
        <v>244</v>
      </c>
      <c r="L12844" t="s">
        <v>15</v>
      </c>
      <c r="M12844" t="s">
        <v>1362</v>
      </c>
      <c r="N12844" t="s">
        <v>1192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1193</v>
      </c>
      <c r="U12844" t="s">
        <v>469</v>
      </c>
      <c r="V12844" t="s">
        <v>469</v>
      </c>
      <c r="W12844" t="s">
        <v>1193</v>
      </c>
      <c r="X12844" t="s">
        <v>135</v>
      </c>
      <c r="Y12844">
        <v>1</v>
      </c>
      <c r="Z12844" t="s">
        <v>1194</v>
      </c>
      <c r="AA12844" t="s">
        <v>245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9502</v>
      </c>
      <c r="F12845">
        <v>55698</v>
      </c>
      <c r="G12845" t="s">
        <v>9503</v>
      </c>
      <c r="H12845" t="s">
        <v>15</v>
      </c>
      <c r="I12845" t="s">
        <v>3594</v>
      </c>
      <c r="J12845" t="s">
        <v>9504</v>
      </c>
      <c r="K12845" t="s">
        <v>293</v>
      </c>
      <c r="L12845" t="s">
        <v>279</v>
      </c>
      <c r="N12845" t="s">
        <v>1192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1193</v>
      </c>
      <c r="U12845" t="s">
        <v>469</v>
      </c>
      <c r="V12845" t="s">
        <v>469</v>
      </c>
      <c r="W12845" t="s">
        <v>1193</v>
      </c>
      <c r="X12845" t="s">
        <v>138</v>
      </c>
      <c r="Y12845">
        <v>2</v>
      </c>
      <c r="Z12845" t="s">
        <v>1194</v>
      </c>
      <c r="AA12845" t="s">
        <v>245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9502</v>
      </c>
      <c r="F12846">
        <v>55698</v>
      </c>
      <c r="G12846" t="s">
        <v>9503</v>
      </c>
      <c r="H12846" t="s">
        <v>15</v>
      </c>
      <c r="I12846" t="s">
        <v>3594</v>
      </c>
      <c r="J12846" t="s">
        <v>9505</v>
      </c>
      <c r="K12846" t="s">
        <v>293</v>
      </c>
      <c r="L12846" t="s">
        <v>279</v>
      </c>
      <c r="N12846" t="s">
        <v>1192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1193</v>
      </c>
      <c r="U12846" t="s">
        <v>469</v>
      </c>
      <c r="V12846" t="s">
        <v>469</v>
      </c>
      <c r="W12846" t="s">
        <v>1193</v>
      </c>
      <c r="X12846" t="s">
        <v>138</v>
      </c>
      <c r="Y12846">
        <v>2</v>
      </c>
      <c r="Z12846" t="s">
        <v>1194</v>
      </c>
      <c r="AA12846" t="s">
        <v>245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9506</v>
      </c>
      <c r="F12847">
        <v>55699</v>
      </c>
      <c r="G12847" t="s">
        <v>9506</v>
      </c>
      <c r="H12847" t="s">
        <v>86</v>
      </c>
      <c r="I12847" t="s">
        <v>3637</v>
      </c>
      <c r="J12847" t="s">
        <v>236</v>
      </c>
      <c r="K12847" t="s">
        <v>293</v>
      </c>
      <c r="L12847" t="s">
        <v>279</v>
      </c>
      <c r="N12847" t="s">
        <v>1192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1193</v>
      </c>
      <c r="U12847" t="s">
        <v>469</v>
      </c>
      <c r="V12847" t="s">
        <v>469</v>
      </c>
      <c r="W12847" t="s">
        <v>1193</v>
      </c>
      <c r="X12847" t="s">
        <v>138</v>
      </c>
      <c r="Y12847">
        <v>2</v>
      </c>
      <c r="Z12847" t="s">
        <v>1194</v>
      </c>
      <c r="AA12847" t="s">
        <v>245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1339</v>
      </c>
      <c r="F12848">
        <v>55700</v>
      </c>
      <c r="G12848" t="s">
        <v>9507</v>
      </c>
      <c r="H12848" t="s">
        <v>116</v>
      </c>
      <c r="I12848" t="s">
        <v>4405</v>
      </c>
      <c r="J12848" t="s">
        <v>9245</v>
      </c>
      <c r="K12848" t="s">
        <v>244</v>
      </c>
      <c r="L12848" t="s">
        <v>15</v>
      </c>
      <c r="M12848" t="s">
        <v>1362</v>
      </c>
      <c r="N12848" t="s">
        <v>1192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1193</v>
      </c>
      <c r="U12848" t="s">
        <v>469</v>
      </c>
      <c r="V12848" t="s">
        <v>469</v>
      </c>
      <c r="W12848" t="s">
        <v>1193</v>
      </c>
      <c r="X12848" t="s">
        <v>135</v>
      </c>
      <c r="Y12848">
        <v>1</v>
      </c>
      <c r="Z12848" t="s">
        <v>1194</v>
      </c>
      <c r="AA12848" t="s">
        <v>245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1339</v>
      </c>
      <c r="F12849">
        <v>55700</v>
      </c>
      <c r="G12849" t="s">
        <v>9507</v>
      </c>
      <c r="H12849" t="s">
        <v>116</v>
      </c>
      <c r="I12849" t="s">
        <v>4405</v>
      </c>
      <c r="J12849" t="s">
        <v>313</v>
      </c>
      <c r="K12849" t="s">
        <v>244</v>
      </c>
      <c r="L12849" t="s">
        <v>20</v>
      </c>
      <c r="M12849" t="s">
        <v>1362</v>
      </c>
      <c r="N12849" t="s">
        <v>1192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1193</v>
      </c>
      <c r="U12849" t="s">
        <v>469</v>
      </c>
      <c r="V12849" t="s">
        <v>469</v>
      </c>
      <c r="W12849" t="s">
        <v>1193</v>
      </c>
      <c r="X12849" t="s">
        <v>135</v>
      </c>
      <c r="Y12849">
        <v>1</v>
      </c>
      <c r="Z12849" t="s">
        <v>1194</v>
      </c>
      <c r="AA12849" t="s">
        <v>245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5503</v>
      </c>
      <c r="F12850">
        <v>55701</v>
      </c>
      <c r="G12850" t="s">
        <v>9508</v>
      </c>
      <c r="H12850" t="s">
        <v>92</v>
      </c>
      <c r="I12850" t="s">
        <v>9509</v>
      </c>
      <c r="J12850" t="s">
        <v>8862</v>
      </c>
      <c r="K12850" t="s">
        <v>244</v>
      </c>
      <c r="L12850" t="s">
        <v>15</v>
      </c>
      <c r="M12850" t="s">
        <v>1362</v>
      </c>
      <c r="N12850" t="s">
        <v>1192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1193</v>
      </c>
      <c r="U12850" t="s">
        <v>469</v>
      </c>
      <c r="V12850" t="s">
        <v>469</v>
      </c>
      <c r="W12850" t="s">
        <v>1193</v>
      </c>
      <c r="X12850" t="s">
        <v>135</v>
      </c>
      <c r="Y12850">
        <v>1</v>
      </c>
      <c r="Z12850" t="s">
        <v>1194</v>
      </c>
      <c r="AA12850" t="s">
        <v>245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5503</v>
      </c>
      <c r="F12851">
        <v>55701</v>
      </c>
      <c r="G12851" t="s">
        <v>9508</v>
      </c>
      <c r="H12851" t="s">
        <v>92</v>
      </c>
      <c r="I12851" t="s">
        <v>9509</v>
      </c>
      <c r="J12851" t="s">
        <v>8721</v>
      </c>
      <c r="K12851" t="s">
        <v>244</v>
      </c>
      <c r="L12851" t="s">
        <v>20</v>
      </c>
      <c r="M12851" t="s">
        <v>1362</v>
      </c>
      <c r="N12851" t="s">
        <v>1192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1193</v>
      </c>
      <c r="U12851" t="s">
        <v>469</v>
      </c>
      <c r="V12851" t="s">
        <v>469</v>
      </c>
      <c r="W12851" t="s">
        <v>1193</v>
      </c>
      <c r="X12851" t="s">
        <v>135</v>
      </c>
      <c r="Y12851">
        <v>1</v>
      </c>
      <c r="Z12851" t="s">
        <v>1194</v>
      </c>
      <c r="AA12851" t="s">
        <v>245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5503</v>
      </c>
      <c r="F12852">
        <v>55701</v>
      </c>
      <c r="G12852" t="s">
        <v>9508</v>
      </c>
      <c r="H12852" t="s">
        <v>92</v>
      </c>
      <c r="I12852" t="s">
        <v>9509</v>
      </c>
      <c r="J12852" t="s">
        <v>8723</v>
      </c>
      <c r="K12852" t="s">
        <v>244</v>
      </c>
      <c r="L12852" t="s">
        <v>20</v>
      </c>
      <c r="M12852" t="s">
        <v>1362</v>
      </c>
      <c r="N12852" t="s">
        <v>1192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1193</v>
      </c>
      <c r="U12852" t="s">
        <v>469</v>
      </c>
      <c r="V12852" t="s">
        <v>469</v>
      </c>
      <c r="W12852" t="s">
        <v>1193</v>
      </c>
      <c r="X12852" t="s">
        <v>135</v>
      </c>
      <c r="Y12852">
        <v>1</v>
      </c>
      <c r="Z12852" t="s">
        <v>1194</v>
      </c>
      <c r="AA12852" t="s">
        <v>245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096</v>
      </c>
      <c r="F12853">
        <v>55706</v>
      </c>
      <c r="G12853" t="s">
        <v>9510</v>
      </c>
      <c r="H12853" t="s">
        <v>66</v>
      </c>
      <c r="I12853" t="s">
        <v>5121</v>
      </c>
      <c r="J12853" t="s">
        <v>313</v>
      </c>
      <c r="K12853" t="s">
        <v>244</v>
      </c>
      <c r="L12853" t="s">
        <v>20</v>
      </c>
      <c r="M12853" t="s">
        <v>1362</v>
      </c>
      <c r="N12853" t="s">
        <v>1192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1193</v>
      </c>
      <c r="U12853" t="s">
        <v>469</v>
      </c>
      <c r="V12853" t="s">
        <v>469</v>
      </c>
      <c r="W12853" t="s">
        <v>1193</v>
      </c>
      <c r="X12853" t="s">
        <v>135</v>
      </c>
      <c r="Y12853">
        <v>1</v>
      </c>
      <c r="Z12853" t="s">
        <v>1194</v>
      </c>
      <c r="AA12853" t="s">
        <v>245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096</v>
      </c>
      <c r="F12854">
        <v>55706</v>
      </c>
      <c r="G12854" t="s">
        <v>9510</v>
      </c>
      <c r="H12854" t="s">
        <v>66</v>
      </c>
      <c r="I12854" t="s">
        <v>5121</v>
      </c>
      <c r="J12854" t="s">
        <v>314</v>
      </c>
      <c r="K12854" t="s">
        <v>244</v>
      </c>
      <c r="L12854" t="s">
        <v>20</v>
      </c>
      <c r="M12854" t="s">
        <v>1362</v>
      </c>
      <c r="N12854" t="s">
        <v>1192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1193</v>
      </c>
      <c r="U12854" t="s">
        <v>469</v>
      </c>
      <c r="V12854" t="s">
        <v>469</v>
      </c>
      <c r="W12854" t="s">
        <v>1193</v>
      </c>
      <c r="X12854" t="s">
        <v>135</v>
      </c>
      <c r="Y12854">
        <v>1</v>
      </c>
      <c r="Z12854" t="s">
        <v>1194</v>
      </c>
      <c r="AA12854" t="s">
        <v>245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096</v>
      </c>
      <c r="F12855">
        <v>55706</v>
      </c>
      <c r="G12855" t="s">
        <v>9510</v>
      </c>
      <c r="H12855" t="s">
        <v>66</v>
      </c>
      <c r="I12855" t="s">
        <v>5121</v>
      </c>
      <c r="J12855" t="s">
        <v>655</v>
      </c>
      <c r="K12855" t="s">
        <v>244</v>
      </c>
      <c r="L12855" t="s">
        <v>20</v>
      </c>
      <c r="M12855" t="s">
        <v>1362</v>
      </c>
      <c r="N12855" t="s">
        <v>1192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1193</v>
      </c>
      <c r="U12855" t="s">
        <v>469</v>
      </c>
      <c r="V12855" t="s">
        <v>469</v>
      </c>
      <c r="W12855" t="s">
        <v>1193</v>
      </c>
      <c r="X12855" t="s">
        <v>135</v>
      </c>
      <c r="Y12855">
        <v>1</v>
      </c>
      <c r="Z12855" t="s">
        <v>1194</v>
      </c>
      <c r="AA12855" t="s">
        <v>245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096</v>
      </c>
      <c r="F12856">
        <v>55706</v>
      </c>
      <c r="G12856" t="s">
        <v>9510</v>
      </c>
      <c r="H12856" t="s">
        <v>66</v>
      </c>
      <c r="I12856" t="s">
        <v>5121</v>
      </c>
      <c r="J12856" t="s">
        <v>283</v>
      </c>
      <c r="K12856" t="s">
        <v>244</v>
      </c>
      <c r="L12856" t="s">
        <v>15</v>
      </c>
      <c r="M12856" t="s">
        <v>1362</v>
      </c>
      <c r="N12856" t="s">
        <v>1192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1193</v>
      </c>
      <c r="U12856" t="s">
        <v>469</v>
      </c>
      <c r="V12856" t="s">
        <v>469</v>
      </c>
      <c r="W12856" t="s">
        <v>1193</v>
      </c>
      <c r="X12856" t="s">
        <v>135</v>
      </c>
      <c r="Y12856">
        <v>1</v>
      </c>
      <c r="Z12856" t="s">
        <v>1194</v>
      </c>
      <c r="AA12856" t="s">
        <v>245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595</v>
      </c>
      <c r="F12857">
        <v>55708</v>
      </c>
      <c r="G12857" t="s">
        <v>9511</v>
      </c>
      <c r="H12857" t="s">
        <v>108</v>
      </c>
      <c r="I12857" t="s">
        <v>9512</v>
      </c>
      <c r="J12857" t="s">
        <v>8879</v>
      </c>
      <c r="K12857" t="s">
        <v>463</v>
      </c>
      <c r="L12857" t="s">
        <v>239</v>
      </c>
      <c r="N12857" t="s">
        <v>1192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1193</v>
      </c>
      <c r="U12857" t="s">
        <v>469</v>
      </c>
      <c r="V12857" t="s">
        <v>469</v>
      </c>
      <c r="W12857" t="s">
        <v>1193</v>
      </c>
      <c r="X12857" t="s">
        <v>135</v>
      </c>
      <c r="Y12857">
        <v>1</v>
      </c>
      <c r="Z12857" t="s">
        <v>1194</v>
      </c>
      <c r="AA12857" t="s">
        <v>464</v>
      </c>
      <c r="AB12857" t="s">
        <v>2370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8975</v>
      </c>
      <c r="F12858">
        <v>55710</v>
      </c>
      <c r="G12858" t="s">
        <v>9513</v>
      </c>
      <c r="H12858" t="s">
        <v>98</v>
      </c>
      <c r="I12858" t="s">
        <v>3979</v>
      </c>
      <c r="J12858" t="s">
        <v>6488</v>
      </c>
      <c r="K12858" t="s">
        <v>244</v>
      </c>
      <c r="L12858" t="s">
        <v>20</v>
      </c>
      <c r="M12858" t="s">
        <v>1362</v>
      </c>
      <c r="N12858" t="s">
        <v>1192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1193</v>
      </c>
      <c r="U12858" t="s">
        <v>469</v>
      </c>
      <c r="V12858" t="s">
        <v>469</v>
      </c>
      <c r="W12858" t="s">
        <v>1193</v>
      </c>
      <c r="X12858" t="s">
        <v>138</v>
      </c>
      <c r="Y12858">
        <v>2</v>
      </c>
      <c r="Z12858" t="s">
        <v>1194</v>
      </c>
      <c r="AA12858" t="s">
        <v>245</v>
      </c>
      <c r="AB12858" t="s">
        <v>278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8975</v>
      </c>
      <c r="F12859">
        <v>55710</v>
      </c>
      <c r="G12859" t="s">
        <v>9513</v>
      </c>
      <c r="H12859" t="s">
        <v>98</v>
      </c>
      <c r="I12859" t="s">
        <v>3979</v>
      </c>
      <c r="J12859" t="s">
        <v>8187</v>
      </c>
      <c r="K12859" t="s">
        <v>244</v>
      </c>
      <c r="L12859" t="s">
        <v>20</v>
      </c>
      <c r="M12859" t="s">
        <v>1362</v>
      </c>
      <c r="N12859" t="s">
        <v>1192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1193</v>
      </c>
      <c r="U12859" t="s">
        <v>469</v>
      </c>
      <c r="V12859" t="s">
        <v>469</v>
      </c>
      <c r="W12859" t="s">
        <v>1193</v>
      </c>
      <c r="X12859" t="s">
        <v>138</v>
      </c>
      <c r="Y12859">
        <v>2</v>
      </c>
      <c r="Z12859" t="s">
        <v>1194</v>
      </c>
      <c r="AA12859" t="s">
        <v>245</v>
      </c>
      <c r="AB12859" t="s">
        <v>278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8975</v>
      </c>
      <c r="F12860">
        <v>55710</v>
      </c>
      <c r="G12860" t="s">
        <v>9513</v>
      </c>
      <c r="H12860" t="s">
        <v>98</v>
      </c>
      <c r="I12860" t="s">
        <v>3979</v>
      </c>
      <c r="J12860" t="s">
        <v>7614</v>
      </c>
      <c r="K12860" t="s">
        <v>244</v>
      </c>
      <c r="L12860" t="s">
        <v>15</v>
      </c>
      <c r="M12860" t="s">
        <v>1362</v>
      </c>
      <c r="N12860" t="s">
        <v>1192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1193</v>
      </c>
      <c r="U12860" t="s">
        <v>469</v>
      </c>
      <c r="V12860" t="s">
        <v>469</v>
      </c>
      <c r="W12860" t="s">
        <v>1193</v>
      </c>
      <c r="X12860" t="s">
        <v>138</v>
      </c>
      <c r="Y12860">
        <v>2</v>
      </c>
      <c r="Z12860" t="s">
        <v>1194</v>
      </c>
      <c r="AA12860" t="s">
        <v>245</v>
      </c>
      <c r="AB12860" t="s">
        <v>278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1481</v>
      </c>
      <c r="F12861">
        <v>55714</v>
      </c>
      <c r="G12861" t="s">
        <v>9514</v>
      </c>
      <c r="H12861" t="s">
        <v>12</v>
      </c>
      <c r="I12861" t="s">
        <v>1456</v>
      </c>
      <c r="J12861" t="s">
        <v>376</v>
      </c>
      <c r="K12861" t="s">
        <v>244</v>
      </c>
      <c r="L12861" t="s">
        <v>20</v>
      </c>
      <c r="M12861" t="s">
        <v>9515</v>
      </c>
      <c r="N12861" t="s">
        <v>1192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1193</v>
      </c>
      <c r="U12861" t="s">
        <v>469</v>
      </c>
      <c r="V12861" t="s">
        <v>469</v>
      </c>
      <c r="W12861" t="s">
        <v>1193</v>
      </c>
      <c r="X12861" t="s">
        <v>135</v>
      </c>
      <c r="Y12861">
        <v>1</v>
      </c>
      <c r="Z12861" t="s">
        <v>1194</v>
      </c>
      <c r="AA12861" t="s">
        <v>245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1481</v>
      </c>
      <c r="F12862">
        <v>55714</v>
      </c>
      <c r="G12862" t="s">
        <v>9514</v>
      </c>
      <c r="H12862" t="s">
        <v>12</v>
      </c>
      <c r="I12862" t="s">
        <v>1456</v>
      </c>
      <c r="J12862" t="s">
        <v>377</v>
      </c>
      <c r="K12862" t="s">
        <v>244</v>
      </c>
      <c r="L12862" t="s">
        <v>20</v>
      </c>
      <c r="M12862" t="s">
        <v>9515</v>
      </c>
      <c r="N12862" t="s">
        <v>1192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1193</v>
      </c>
      <c r="U12862" t="s">
        <v>469</v>
      </c>
      <c r="V12862" t="s">
        <v>469</v>
      </c>
      <c r="W12862" t="s">
        <v>1193</v>
      </c>
      <c r="X12862" t="s">
        <v>135</v>
      </c>
      <c r="Y12862">
        <v>1</v>
      </c>
      <c r="Z12862" t="s">
        <v>1194</v>
      </c>
      <c r="AA12862" t="s">
        <v>245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1481</v>
      </c>
      <c r="F12863">
        <v>55714</v>
      </c>
      <c r="G12863" t="s">
        <v>9514</v>
      </c>
      <c r="H12863" t="s">
        <v>12</v>
      </c>
      <c r="I12863" t="s">
        <v>1456</v>
      </c>
      <c r="J12863" t="s">
        <v>405</v>
      </c>
      <c r="K12863" t="s">
        <v>244</v>
      </c>
      <c r="L12863" t="s">
        <v>15</v>
      </c>
      <c r="M12863" t="s">
        <v>9515</v>
      </c>
      <c r="N12863" t="s">
        <v>1192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1193</v>
      </c>
      <c r="U12863" t="s">
        <v>469</v>
      </c>
      <c r="V12863" t="s">
        <v>469</v>
      </c>
      <c r="W12863" t="s">
        <v>1193</v>
      </c>
      <c r="X12863" t="s">
        <v>135</v>
      </c>
      <c r="Y12863">
        <v>1</v>
      </c>
      <c r="Z12863" t="s">
        <v>1194</v>
      </c>
      <c r="AA12863" t="s">
        <v>245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503</v>
      </c>
      <c r="F12864">
        <v>55718</v>
      </c>
      <c r="G12864" t="s">
        <v>9516</v>
      </c>
      <c r="H12864" t="s">
        <v>60</v>
      </c>
      <c r="I12864" t="s">
        <v>2252</v>
      </c>
      <c r="J12864" t="s">
        <v>376</v>
      </c>
      <c r="K12864" t="s">
        <v>293</v>
      </c>
      <c r="L12864" t="s">
        <v>279</v>
      </c>
      <c r="N12864" t="s">
        <v>1192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1193</v>
      </c>
      <c r="U12864" t="s">
        <v>469</v>
      </c>
      <c r="V12864" t="s">
        <v>469</v>
      </c>
      <c r="W12864" t="s">
        <v>1193</v>
      </c>
      <c r="X12864" t="s">
        <v>135</v>
      </c>
      <c r="Y12864">
        <v>1</v>
      </c>
      <c r="Z12864" t="s">
        <v>1194</v>
      </c>
      <c r="AA12864" t="s">
        <v>245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503</v>
      </c>
      <c r="F12865">
        <v>55718</v>
      </c>
      <c r="G12865" t="s">
        <v>9516</v>
      </c>
      <c r="H12865" t="s">
        <v>60</v>
      </c>
      <c r="I12865" t="s">
        <v>2252</v>
      </c>
      <c r="J12865" t="s">
        <v>377</v>
      </c>
      <c r="K12865" t="s">
        <v>293</v>
      </c>
      <c r="L12865" t="s">
        <v>279</v>
      </c>
      <c r="N12865" t="s">
        <v>1192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1193</v>
      </c>
      <c r="U12865" t="s">
        <v>469</v>
      </c>
      <c r="V12865" t="s">
        <v>469</v>
      </c>
      <c r="W12865" t="s">
        <v>1193</v>
      </c>
      <c r="X12865" t="s">
        <v>135</v>
      </c>
      <c r="Y12865">
        <v>1</v>
      </c>
      <c r="Z12865" t="s">
        <v>1194</v>
      </c>
      <c r="AA12865" t="s">
        <v>245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503</v>
      </c>
      <c r="F12866">
        <v>55718</v>
      </c>
      <c r="G12866" t="s">
        <v>9516</v>
      </c>
      <c r="H12866" t="s">
        <v>60</v>
      </c>
      <c r="I12866" t="s">
        <v>2252</v>
      </c>
      <c r="J12866" t="s">
        <v>378</v>
      </c>
      <c r="K12866" t="s">
        <v>293</v>
      </c>
      <c r="L12866" t="s">
        <v>279</v>
      </c>
      <c r="N12866" t="s">
        <v>1192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1193</v>
      </c>
      <c r="U12866" t="s">
        <v>469</v>
      </c>
      <c r="V12866" t="s">
        <v>469</v>
      </c>
      <c r="W12866" t="s">
        <v>1193</v>
      </c>
      <c r="X12866" t="s">
        <v>135</v>
      </c>
      <c r="Y12866">
        <v>1</v>
      </c>
      <c r="Z12866" t="s">
        <v>1194</v>
      </c>
      <c r="AA12866" t="s">
        <v>245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503</v>
      </c>
      <c r="F12867">
        <v>55718</v>
      </c>
      <c r="G12867" t="s">
        <v>9516</v>
      </c>
      <c r="H12867" t="s">
        <v>60</v>
      </c>
      <c r="I12867" t="s">
        <v>2252</v>
      </c>
      <c r="J12867" t="s">
        <v>379</v>
      </c>
      <c r="K12867" t="s">
        <v>293</v>
      </c>
      <c r="L12867" t="s">
        <v>279</v>
      </c>
      <c r="N12867" t="s">
        <v>1192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1193</v>
      </c>
      <c r="U12867" t="s">
        <v>469</v>
      </c>
      <c r="V12867" t="s">
        <v>469</v>
      </c>
      <c r="W12867" t="s">
        <v>1193</v>
      </c>
      <c r="X12867" t="s">
        <v>135</v>
      </c>
      <c r="Y12867">
        <v>1</v>
      </c>
      <c r="Z12867" t="s">
        <v>1194</v>
      </c>
      <c r="AA12867" t="s">
        <v>245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153</v>
      </c>
      <c r="F12868">
        <v>55733</v>
      </c>
      <c r="G12868" t="s">
        <v>9517</v>
      </c>
      <c r="H12868" t="s">
        <v>32</v>
      </c>
      <c r="I12868" t="s">
        <v>1211</v>
      </c>
      <c r="J12868" t="s">
        <v>236</v>
      </c>
      <c r="K12868" t="s">
        <v>293</v>
      </c>
      <c r="L12868" t="s">
        <v>279</v>
      </c>
      <c r="N12868" t="s">
        <v>1192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1193</v>
      </c>
      <c r="U12868" t="s">
        <v>469</v>
      </c>
      <c r="V12868" t="s">
        <v>469</v>
      </c>
      <c r="W12868" t="s">
        <v>1193</v>
      </c>
      <c r="X12868" t="s">
        <v>135</v>
      </c>
      <c r="Y12868">
        <v>1</v>
      </c>
      <c r="Z12868" t="s">
        <v>1194</v>
      </c>
      <c r="AA12868" t="s">
        <v>245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9518</v>
      </c>
      <c r="F12869">
        <v>55734</v>
      </c>
      <c r="G12869" t="s">
        <v>9519</v>
      </c>
      <c r="H12869" t="s">
        <v>43</v>
      </c>
      <c r="I12869" t="s">
        <v>9520</v>
      </c>
      <c r="J12869" t="s">
        <v>9224</v>
      </c>
      <c r="K12869" t="s">
        <v>261</v>
      </c>
      <c r="L12869" t="s">
        <v>263</v>
      </c>
      <c r="N12869" t="s">
        <v>1192</v>
      </c>
      <c r="O12869">
        <v>112.2</v>
      </c>
      <c r="P12869" t="s">
        <v>469</v>
      </c>
      <c r="Q12869">
        <v>112.2</v>
      </c>
      <c r="R12869">
        <v>112.2</v>
      </c>
      <c r="S12869">
        <v>5.6</v>
      </c>
      <c r="T12869" t="s">
        <v>1193</v>
      </c>
      <c r="U12869" t="s">
        <v>469</v>
      </c>
      <c r="V12869" t="s">
        <v>469</v>
      </c>
      <c r="W12869" t="s">
        <v>1193</v>
      </c>
      <c r="X12869" t="s">
        <v>138</v>
      </c>
      <c r="Y12869">
        <v>2</v>
      </c>
      <c r="Z12869" t="s">
        <v>1194</v>
      </c>
      <c r="AA12869" t="s">
        <v>262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9521</v>
      </c>
      <c r="F12870">
        <v>55736</v>
      </c>
      <c r="G12870" t="s">
        <v>9522</v>
      </c>
      <c r="H12870" t="s">
        <v>92</v>
      </c>
      <c r="I12870" t="s">
        <v>1253</v>
      </c>
      <c r="J12870" t="s">
        <v>9244</v>
      </c>
      <c r="K12870" t="s">
        <v>244</v>
      </c>
      <c r="L12870" t="s">
        <v>20</v>
      </c>
      <c r="M12870" t="s">
        <v>1362</v>
      </c>
      <c r="N12870" t="s">
        <v>1192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1193</v>
      </c>
      <c r="U12870" t="s">
        <v>469</v>
      </c>
      <c r="V12870" t="s">
        <v>469</v>
      </c>
      <c r="W12870" t="s">
        <v>1193</v>
      </c>
      <c r="X12870" t="s">
        <v>138</v>
      </c>
      <c r="Y12870">
        <v>2</v>
      </c>
      <c r="Z12870" t="s">
        <v>1194</v>
      </c>
      <c r="AA12870" t="s">
        <v>245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9521</v>
      </c>
      <c r="F12871">
        <v>55736</v>
      </c>
      <c r="G12871" t="s">
        <v>9522</v>
      </c>
      <c r="H12871" t="s">
        <v>92</v>
      </c>
      <c r="I12871" t="s">
        <v>1253</v>
      </c>
      <c r="J12871" t="s">
        <v>5297</v>
      </c>
      <c r="K12871" t="s">
        <v>244</v>
      </c>
      <c r="L12871" t="s">
        <v>20</v>
      </c>
      <c r="M12871" t="s">
        <v>1362</v>
      </c>
      <c r="N12871" t="s">
        <v>1192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1193</v>
      </c>
      <c r="U12871" t="s">
        <v>469</v>
      </c>
      <c r="V12871" t="s">
        <v>469</v>
      </c>
      <c r="W12871" t="s">
        <v>1193</v>
      </c>
      <c r="X12871" t="s">
        <v>138</v>
      </c>
      <c r="Y12871">
        <v>2</v>
      </c>
      <c r="Z12871" t="s">
        <v>1194</v>
      </c>
      <c r="AA12871" t="s">
        <v>245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9521</v>
      </c>
      <c r="F12872">
        <v>55736</v>
      </c>
      <c r="G12872" t="s">
        <v>9522</v>
      </c>
      <c r="H12872" t="s">
        <v>92</v>
      </c>
      <c r="I12872" t="s">
        <v>1253</v>
      </c>
      <c r="J12872" t="s">
        <v>5298</v>
      </c>
      <c r="K12872" t="s">
        <v>244</v>
      </c>
      <c r="L12872" t="s">
        <v>15</v>
      </c>
      <c r="M12872" t="s">
        <v>1362</v>
      </c>
      <c r="N12872" t="s">
        <v>1192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1193</v>
      </c>
      <c r="U12872" t="s">
        <v>469</v>
      </c>
      <c r="V12872" t="s">
        <v>469</v>
      </c>
      <c r="W12872" t="s">
        <v>1193</v>
      </c>
      <c r="X12872" t="s">
        <v>138</v>
      </c>
      <c r="Y12872">
        <v>2</v>
      </c>
      <c r="Z12872" t="s">
        <v>1194</v>
      </c>
      <c r="AA12872" t="s">
        <v>245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9521</v>
      </c>
      <c r="F12873">
        <v>55736</v>
      </c>
      <c r="G12873" t="s">
        <v>9522</v>
      </c>
      <c r="H12873" t="s">
        <v>92</v>
      </c>
      <c r="I12873" t="s">
        <v>1253</v>
      </c>
      <c r="J12873" t="s">
        <v>9246</v>
      </c>
      <c r="K12873" t="s">
        <v>244</v>
      </c>
      <c r="L12873" t="s">
        <v>20</v>
      </c>
      <c r="M12873" t="s">
        <v>1365</v>
      </c>
      <c r="N12873" t="s">
        <v>1192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1193</v>
      </c>
      <c r="U12873" t="s">
        <v>469</v>
      </c>
      <c r="V12873" t="s">
        <v>469</v>
      </c>
      <c r="W12873" t="s">
        <v>1193</v>
      </c>
      <c r="X12873" t="s">
        <v>138</v>
      </c>
      <c r="Y12873">
        <v>2</v>
      </c>
      <c r="Z12873" t="s">
        <v>1194</v>
      </c>
      <c r="AA12873" t="s">
        <v>245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9521</v>
      </c>
      <c r="F12874">
        <v>55736</v>
      </c>
      <c r="G12874" t="s">
        <v>9522</v>
      </c>
      <c r="H12874" t="s">
        <v>92</v>
      </c>
      <c r="I12874" t="s">
        <v>1253</v>
      </c>
      <c r="J12874" t="s">
        <v>5301</v>
      </c>
      <c r="K12874" t="s">
        <v>244</v>
      </c>
      <c r="L12874" t="s">
        <v>20</v>
      </c>
      <c r="M12874" t="s">
        <v>1365</v>
      </c>
      <c r="N12874" t="s">
        <v>1192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1193</v>
      </c>
      <c r="U12874" t="s">
        <v>469</v>
      </c>
      <c r="V12874" t="s">
        <v>469</v>
      </c>
      <c r="W12874" t="s">
        <v>1193</v>
      </c>
      <c r="X12874" t="s">
        <v>138</v>
      </c>
      <c r="Y12874">
        <v>2</v>
      </c>
      <c r="Z12874" t="s">
        <v>1194</v>
      </c>
      <c r="AA12874" t="s">
        <v>245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9521</v>
      </c>
      <c r="F12875">
        <v>55736</v>
      </c>
      <c r="G12875" t="s">
        <v>9522</v>
      </c>
      <c r="H12875" t="s">
        <v>92</v>
      </c>
      <c r="I12875" t="s">
        <v>1253</v>
      </c>
      <c r="J12875" t="s">
        <v>5302</v>
      </c>
      <c r="K12875" t="s">
        <v>244</v>
      </c>
      <c r="L12875" t="s">
        <v>15</v>
      </c>
      <c r="M12875" t="s">
        <v>1365</v>
      </c>
      <c r="N12875" t="s">
        <v>1192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1193</v>
      </c>
      <c r="U12875" t="s">
        <v>469</v>
      </c>
      <c r="V12875" t="s">
        <v>469</v>
      </c>
      <c r="W12875" t="s">
        <v>1193</v>
      </c>
      <c r="X12875" t="s">
        <v>138</v>
      </c>
      <c r="Y12875">
        <v>2</v>
      </c>
      <c r="Z12875" t="s">
        <v>1194</v>
      </c>
      <c r="AA12875" t="s">
        <v>245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9523</v>
      </c>
      <c r="F12876">
        <v>55738</v>
      </c>
      <c r="G12876" t="s">
        <v>9524</v>
      </c>
      <c r="H12876" t="s">
        <v>114</v>
      </c>
      <c r="I12876" t="s">
        <v>3242</v>
      </c>
      <c r="J12876" t="s">
        <v>236</v>
      </c>
      <c r="K12876" t="s">
        <v>293</v>
      </c>
      <c r="L12876" t="s">
        <v>279</v>
      </c>
      <c r="N12876" t="s">
        <v>1218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1193</v>
      </c>
      <c r="U12876" t="s">
        <v>469</v>
      </c>
      <c r="V12876" t="s">
        <v>469</v>
      </c>
      <c r="W12876" t="s">
        <v>1193</v>
      </c>
      <c r="X12876" t="s">
        <v>138</v>
      </c>
      <c r="Y12876">
        <v>2</v>
      </c>
      <c r="Z12876" t="s">
        <v>1194</v>
      </c>
      <c r="AA12876" t="s">
        <v>245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9523</v>
      </c>
      <c r="F12877">
        <v>55738</v>
      </c>
      <c r="G12877" t="s">
        <v>9524</v>
      </c>
      <c r="H12877" t="s">
        <v>114</v>
      </c>
      <c r="I12877" t="s">
        <v>3242</v>
      </c>
      <c r="J12877" t="s">
        <v>240</v>
      </c>
      <c r="K12877" t="s">
        <v>293</v>
      </c>
      <c r="L12877" t="s">
        <v>279</v>
      </c>
      <c r="N12877" t="s">
        <v>1218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1193</v>
      </c>
      <c r="U12877" t="s">
        <v>469</v>
      </c>
      <c r="V12877" t="s">
        <v>469</v>
      </c>
      <c r="W12877" t="s">
        <v>1193</v>
      </c>
      <c r="X12877" t="s">
        <v>138</v>
      </c>
      <c r="Y12877">
        <v>2</v>
      </c>
      <c r="Z12877" t="s">
        <v>1194</v>
      </c>
      <c r="AA12877" t="s">
        <v>245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8466</v>
      </c>
      <c r="F12878">
        <v>55739</v>
      </c>
      <c r="G12878" t="s">
        <v>9525</v>
      </c>
      <c r="H12878" t="s">
        <v>96</v>
      </c>
      <c r="I12878" t="s">
        <v>9526</v>
      </c>
      <c r="J12878" t="s">
        <v>250</v>
      </c>
      <c r="K12878" t="s">
        <v>261</v>
      </c>
      <c r="L12878" t="s">
        <v>263</v>
      </c>
      <c r="N12878" t="s">
        <v>1192</v>
      </c>
      <c r="O12878">
        <v>24.6</v>
      </c>
      <c r="P12878" t="s">
        <v>469</v>
      </c>
      <c r="Q12878">
        <v>24.6</v>
      </c>
      <c r="R12878">
        <v>24.6</v>
      </c>
      <c r="S12878">
        <v>1</v>
      </c>
      <c r="T12878" t="s">
        <v>1193</v>
      </c>
      <c r="U12878" t="s">
        <v>469</v>
      </c>
      <c r="V12878" t="s">
        <v>469</v>
      </c>
      <c r="W12878" t="s">
        <v>1193</v>
      </c>
      <c r="X12878" t="s">
        <v>138</v>
      </c>
      <c r="Y12878">
        <v>2</v>
      </c>
      <c r="Z12878" t="s">
        <v>1194</v>
      </c>
      <c r="AA12878" t="s">
        <v>262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8466</v>
      </c>
      <c r="F12879">
        <v>55739</v>
      </c>
      <c r="G12879" t="s">
        <v>9525</v>
      </c>
      <c r="H12879" t="s">
        <v>96</v>
      </c>
      <c r="I12879" t="s">
        <v>9526</v>
      </c>
      <c r="J12879" t="s">
        <v>285</v>
      </c>
      <c r="K12879" t="s">
        <v>261</v>
      </c>
      <c r="L12879" t="s">
        <v>263</v>
      </c>
      <c r="N12879" t="s">
        <v>1192</v>
      </c>
      <c r="O12879">
        <v>25.2</v>
      </c>
      <c r="P12879" t="s">
        <v>469</v>
      </c>
      <c r="Q12879">
        <v>25.2</v>
      </c>
      <c r="R12879">
        <v>25.2</v>
      </c>
      <c r="S12879">
        <v>1</v>
      </c>
      <c r="T12879" t="s">
        <v>1193</v>
      </c>
      <c r="U12879" t="s">
        <v>469</v>
      </c>
      <c r="V12879" t="s">
        <v>469</v>
      </c>
      <c r="W12879" t="s">
        <v>1193</v>
      </c>
      <c r="X12879" t="s">
        <v>138</v>
      </c>
      <c r="Y12879">
        <v>2</v>
      </c>
      <c r="Z12879" t="s">
        <v>1194</v>
      </c>
      <c r="AA12879" t="s">
        <v>262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9527</v>
      </c>
      <c r="F12880">
        <v>55740</v>
      </c>
      <c r="G12880" t="s">
        <v>9528</v>
      </c>
      <c r="H12880" t="s">
        <v>122</v>
      </c>
      <c r="I12880" t="s">
        <v>2029</v>
      </c>
      <c r="J12880" t="s">
        <v>250</v>
      </c>
      <c r="K12880" t="s">
        <v>261</v>
      </c>
      <c r="L12880" t="s">
        <v>263</v>
      </c>
      <c r="N12880" t="s">
        <v>1218</v>
      </c>
      <c r="O12880">
        <v>50</v>
      </c>
      <c r="P12880" t="s">
        <v>469</v>
      </c>
      <c r="Q12880">
        <v>50</v>
      </c>
      <c r="R12880">
        <v>50</v>
      </c>
      <c r="S12880">
        <v>0</v>
      </c>
      <c r="T12880" t="s">
        <v>1193</v>
      </c>
      <c r="U12880" t="s">
        <v>469</v>
      </c>
      <c r="V12880" t="s">
        <v>469</v>
      </c>
      <c r="W12880" t="s">
        <v>1193</v>
      </c>
      <c r="X12880" t="s">
        <v>138</v>
      </c>
      <c r="Y12880">
        <v>2</v>
      </c>
      <c r="Z12880" t="s">
        <v>1194</v>
      </c>
      <c r="AA12880" t="s">
        <v>262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258</v>
      </c>
      <c r="F12881">
        <v>55741</v>
      </c>
      <c r="G12881" t="s">
        <v>9529</v>
      </c>
      <c r="H12881" t="s">
        <v>17</v>
      </c>
      <c r="I12881" t="s">
        <v>9480</v>
      </c>
      <c r="J12881" t="s">
        <v>772</v>
      </c>
      <c r="K12881" t="s">
        <v>261</v>
      </c>
      <c r="L12881" t="s">
        <v>263</v>
      </c>
      <c r="N12881" t="s">
        <v>1306</v>
      </c>
      <c r="O12881">
        <v>29.7</v>
      </c>
      <c r="P12881" t="s">
        <v>469</v>
      </c>
      <c r="Q12881">
        <v>29.7</v>
      </c>
      <c r="R12881">
        <v>29.7</v>
      </c>
      <c r="S12881">
        <v>0</v>
      </c>
      <c r="T12881" t="s">
        <v>1193</v>
      </c>
      <c r="U12881" t="s">
        <v>469</v>
      </c>
      <c r="V12881" t="s">
        <v>469</v>
      </c>
      <c r="W12881" t="s">
        <v>1193</v>
      </c>
      <c r="X12881" t="s">
        <v>138</v>
      </c>
      <c r="Y12881">
        <v>2</v>
      </c>
      <c r="Z12881" t="s">
        <v>1194</v>
      </c>
      <c r="AA12881" t="s">
        <v>262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847</v>
      </c>
      <c r="F12882">
        <v>55742</v>
      </c>
      <c r="G12882" t="s">
        <v>9530</v>
      </c>
      <c r="H12882" t="s">
        <v>120</v>
      </c>
      <c r="I12882" t="s">
        <v>39</v>
      </c>
      <c r="J12882" t="s">
        <v>9531</v>
      </c>
      <c r="K12882" t="s">
        <v>261</v>
      </c>
      <c r="L12882" t="s">
        <v>263</v>
      </c>
      <c r="N12882" t="s">
        <v>1192</v>
      </c>
      <c r="O12882">
        <v>30</v>
      </c>
      <c r="P12882" t="s">
        <v>469</v>
      </c>
      <c r="Q12882">
        <v>30</v>
      </c>
      <c r="R12882">
        <v>30</v>
      </c>
      <c r="S12882">
        <v>0</v>
      </c>
      <c r="T12882" t="s">
        <v>1193</v>
      </c>
      <c r="U12882" t="s">
        <v>469</v>
      </c>
      <c r="V12882" t="s">
        <v>469</v>
      </c>
      <c r="W12882" t="s">
        <v>1193</v>
      </c>
      <c r="X12882" t="s">
        <v>135</v>
      </c>
      <c r="Y12882">
        <v>1</v>
      </c>
      <c r="Z12882" t="s">
        <v>1194</v>
      </c>
      <c r="AA12882" t="s">
        <v>262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9532</v>
      </c>
      <c r="F12883">
        <v>55747</v>
      </c>
      <c r="G12883" t="s">
        <v>9533</v>
      </c>
      <c r="H12883" t="s">
        <v>108</v>
      </c>
      <c r="I12883" t="s">
        <v>9534</v>
      </c>
      <c r="J12883" t="s">
        <v>9535</v>
      </c>
      <c r="K12883" t="s">
        <v>261</v>
      </c>
      <c r="L12883" t="s">
        <v>263</v>
      </c>
      <c r="N12883" t="s">
        <v>1306</v>
      </c>
      <c r="O12883">
        <v>82.5</v>
      </c>
      <c r="P12883" t="s">
        <v>469</v>
      </c>
      <c r="Q12883">
        <v>82.5</v>
      </c>
      <c r="R12883">
        <v>82.5</v>
      </c>
      <c r="S12883">
        <v>4.0999999999999996</v>
      </c>
      <c r="T12883" t="s">
        <v>1193</v>
      </c>
      <c r="U12883" t="s">
        <v>469</v>
      </c>
      <c r="V12883" t="s">
        <v>469</v>
      </c>
      <c r="W12883" t="s">
        <v>1193</v>
      </c>
      <c r="X12883" t="s">
        <v>138</v>
      </c>
      <c r="Y12883">
        <v>2</v>
      </c>
      <c r="Z12883" t="s">
        <v>1194</v>
      </c>
      <c r="AA12883" t="s">
        <v>262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9536</v>
      </c>
      <c r="F12884">
        <v>55748</v>
      </c>
      <c r="G12884" t="s">
        <v>9537</v>
      </c>
      <c r="H12884" t="s">
        <v>15</v>
      </c>
      <c r="I12884" t="s">
        <v>5248</v>
      </c>
      <c r="J12884" t="s">
        <v>9538</v>
      </c>
      <c r="K12884" t="s">
        <v>244</v>
      </c>
      <c r="L12884" t="s">
        <v>15</v>
      </c>
      <c r="M12884" t="s">
        <v>1362</v>
      </c>
      <c r="N12884" t="s">
        <v>1192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1193</v>
      </c>
      <c r="U12884" t="s">
        <v>469</v>
      </c>
      <c r="V12884" t="s">
        <v>469</v>
      </c>
      <c r="W12884" t="s">
        <v>1193</v>
      </c>
      <c r="X12884" t="s">
        <v>138</v>
      </c>
      <c r="Y12884">
        <v>2</v>
      </c>
      <c r="Z12884" t="s">
        <v>1194</v>
      </c>
      <c r="AA12884" t="s">
        <v>245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9536</v>
      </c>
      <c r="F12885">
        <v>55748</v>
      </c>
      <c r="G12885" t="s">
        <v>9537</v>
      </c>
      <c r="H12885" t="s">
        <v>15</v>
      </c>
      <c r="I12885" t="s">
        <v>5248</v>
      </c>
      <c r="J12885" t="s">
        <v>313</v>
      </c>
      <c r="K12885" t="s">
        <v>244</v>
      </c>
      <c r="L12885" t="s">
        <v>20</v>
      </c>
      <c r="M12885" t="s">
        <v>1362</v>
      </c>
      <c r="N12885" t="s">
        <v>1192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1193</v>
      </c>
      <c r="U12885" t="s">
        <v>469</v>
      </c>
      <c r="V12885" t="s">
        <v>469</v>
      </c>
      <c r="W12885" t="s">
        <v>1193</v>
      </c>
      <c r="X12885" t="s">
        <v>138</v>
      </c>
      <c r="Y12885">
        <v>2</v>
      </c>
      <c r="Z12885" t="s">
        <v>1194</v>
      </c>
      <c r="AA12885" t="s">
        <v>245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9536</v>
      </c>
      <c r="F12886">
        <v>55748</v>
      </c>
      <c r="G12886" t="s">
        <v>9537</v>
      </c>
      <c r="H12886" t="s">
        <v>15</v>
      </c>
      <c r="I12886" t="s">
        <v>5248</v>
      </c>
      <c r="J12886" t="s">
        <v>314</v>
      </c>
      <c r="K12886" t="s">
        <v>244</v>
      </c>
      <c r="L12886" t="s">
        <v>20</v>
      </c>
      <c r="M12886" t="s">
        <v>1362</v>
      </c>
      <c r="N12886" t="s">
        <v>1192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1193</v>
      </c>
      <c r="U12886" t="s">
        <v>469</v>
      </c>
      <c r="V12886" t="s">
        <v>469</v>
      </c>
      <c r="W12886" t="s">
        <v>1193</v>
      </c>
      <c r="X12886" t="s">
        <v>138</v>
      </c>
      <c r="Y12886">
        <v>2</v>
      </c>
      <c r="Z12886" t="s">
        <v>1194</v>
      </c>
      <c r="AA12886" t="s">
        <v>245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9536</v>
      </c>
      <c r="F12887">
        <v>55748</v>
      </c>
      <c r="G12887" t="s">
        <v>9537</v>
      </c>
      <c r="H12887" t="s">
        <v>15</v>
      </c>
      <c r="I12887" t="s">
        <v>5248</v>
      </c>
      <c r="J12887" t="s">
        <v>655</v>
      </c>
      <c r="K12887" t="s">
        <v>244</v>
      </c>
      <c r="L12887" t="s">
        <v>20</v>
      </c>
      <c r="M12887" t="s">
        <v>1362</v>
      </c>
      <c r="N12887" t="s">
        <v>1192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1193</v>
      </c>
      <c r="U12887" t="s">
        <v>469</v>
      </c>
      <c r="V12887" t="s">
        <v>469</v>
      </c>
      <c r="W12887" t="s">
        <v>1193</v>
      </c>
      <c r="X12887" t="s">
        <v>138</v>
      </c>
      <c r="Y12887">
        <v>2</v>
      </c>
      <c r="Z12887" t="s">
        <v>1194</v>
      </c>
      <c r="AA12887" t="s">
        <v>245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9536</v>
      </c>
      <c r="F12888">
        <v>55748</v>
      </c>
      <c r="G12888" t="s">
        <v>9537</v>
      </c>
      <c r="H12888" t="s">
        <v>15</v>
      </c>
      <c r="I12888" t="s">
        <v>5248</v>
      </c>
      <c r="J12888" t="s">
        <v>656</v>
      </c>
      <c r="K12888" t="s">
        <v>244</v>
      </c>
      <c r="L12888" t="s">
        <v>20</v>
      </c>
      <c r="M12888" t="s">
        <v>1362</v>
      </c>
      <c r="N12888" t="s">
        <v>1192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1193</v>
      </c>
      <c r="U12888" t="s">
        <v>469</v>
      </c>
      <c r="V12888" t="s">
        <v>469</v>
      </c>
      <c r="W12888" t="s">
        <v>1193</v>
      </c>
      <c r="X12888" t="s">
        <v>138</v>
      </c>
      <c r="Y12888">
        <v>2</v>
      </c>
      <c r="Z12888" t="s">
        <v>1194</v>
      </c>
      <c r="AA12888" t="s">
        <v>245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9539</v>
      </c>
      <c r="F12889">
        <v>55749</v>
      </c>
      <c r="G12889" t="s">
        <v>9540</v>
      </c>
      <c r="H12889" t="s">
        <v>72</v>
      </c>
      <c r="I12889" t="s">
        <v>3381</v>
      </c>
      <c r="J12889" t="s">
        <v>619</v>
      </c>
      <c r="K12889" t="s">
        <v>237</v>
      </c>
      <c r="L12889" t="s">
        <v>239</v>
      </c>
      <c r="N12889" t="s">
        <v>1192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1193</v>
      </c>
      <c r="U12889" t="s">
        <v>469</v>
      </c>
      <c r="V12889" t="s">
        <v>469</v>
      </c>
      <c r="W12889" t="s">
        <v>1193</v>
      </c>
      <c r="X12889" t="s">
        <v>138</v>
      </c>
      <c r="Y12889">
        <v>2</v>
      </c>
      <c r="Z12889" t="s">
        <v>1194</v>
      </c>
      <c r="AA12889" t="s">
        <v>254</v>
      </c>
      <c r="AB12889" t="s">
        <v>245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9541</v>
      </c>
      <c r="F12890">
        <v>55752</v>
      </c>
      <c r="G12890" t="s">
        <v>9542</v>
      </c>
      <c r="H12890" t="s">
        <v>15</v>
      </c>
      <c r="I12890" t="s">
        <v>1576</v>
      </c>
      <c r="J12890" t="s">
        <v>9543</v>
      </c>
      <c r="K12890" t="s">
        <v>328</v>
      </c>
      <c r="L12890" t="s">
        <v>273</v>
      </c>
      <c r="N12890" t="s">
        <v>1192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1193</v>
      </c>
      <c r="U12890" t="s">
        <v>469</v>
      </c>
      <c r="V12890" t="s">
        <v>469</v>
      </c>
      <c r="W12890" t="s">
        <v>1193</v>
      </c>
      <c r="X12890" t="s">
        <v>141</v>
      </c>
      <c r="Y12890">
        <v>4</v>
      </c>
      <c r="Z12890" t="s">
        <v>1194</v>
      </c>
      <c r="AA12890" t="s">
        <v>329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9541</v>
      </c>
      <c r="F12891">
        <v>55752</v>
      </c>
      <c r="G12891" t="s">
        <v>9542</v>
      </c>
      <c r="H12891" t="s">
        <v>15</v>
      </c>
      <c r="I12891" t="s">
        <v>1576</v>
      </c>
      <c r="J12891" t="s">
        <v>9544</v>
      </c>
      <c r="K12891" t="s">
        <v>328</v>
      </c>
      <c r="L12891" t="s">
        <v>273</v>
      </c>
      <c r="N12891" t="s">
        <v>1192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1193</v>
      </c>
      <c r="U12891" t="s">
        <v>469</v>
      </c>
      <c r="V12891" t="s">
        <v>469</v>
      </c>
      <c r="W12891" t="s">
        <v>1193</v>
      </c>
      <c r="X12891" t="s">
        <v>141</v>
      </c>
      <c r="Y12891">
        <v>4</v>
      </c>
      <c r="Z12891" t="s">
        <v>1194</v>
      </c>
      <c r="AA12891" t="s">
        <v>329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9541</v>
      </c>
      <c r="F12892">
        <v>55752</v>
      </c>
      <c r="G12892" t="s">
        <v>9542</v>
      </c>
      <c r="H12892" t="s">
        <v>15</v>
      </c>
      <c r="I12892" t="s">
        <v>1576</v>
      </c>
      <c r="J12892" t="s">
        <v>9545</v>
      </c>
      <c r="K12892" t="s">
        <v>328</v>
      </c>
      <c r="L12892" t="s">
        <v>273</v>
      </c>
      <c r="N12892" t="s">
        <v>1192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1193</v>
      </c>
      <c r="U12892" t="s">
        <v>469</v>
      </c>
      <c r="V12892" t="s">
        <v>469</v>
      </c>
      <c r="W12892" t="s">
        <v>1193</v>
      </c>
      <c r="X12892" t="s">
        <v>141</v>
      </c>
      <c r="Y12892">
        <v>4</v>
      </c>
      <c r="Z12892" t="s">
        <v>1194</v>
      </c>
      <c r="AA12892" t="s">
        <v>329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9541</v>
      </c>
      <c r="F12893">
        <v>55752</v>
      </c>
      <c r="G12893" t="s">
        <v>9542</v>
      </c>
      <c r="H12893" t="s">
        <v>15</v>
      </c>
      <c r="I12893" t="s">
        <v>1576</v>
      </c>
      <c r="J12893" t="s">
        <v>9546</v>
      </c>
      <c r="K12893" t="s">
        <v>328</v>
      </c>
      <c r="L12893" t="s">
        <v>273</v>
      </c>
      <c r="N12893" t="s">
        <v>1192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1193</v>
      </c>
      <c r="U12893" t="s">
        <v>469</v>
      </c>
      <c r="V12893" t="s">
        <v>469</v>
      </c>
      <c r="W12893" t="s">
        <v>1193</v>
      </c>
      <c r="X12893" t="s">
        <v>141</v>
      </c>
      <c r="Y12893">
        <v>4</v>
      </c>
      <c r="Z12893" t="s">
        <v>1194</v>
      </c>
      <c r="AA12893" t="s">
        <v>329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9541</v>
      </c>
      <c r="F12894">
        <v>55753</v>
      </c>
      <c r="G12894" t="s">
        <v>9547</v>
      </c>
      <c r="H12894" t="s">
        <v>15</v>
      </c>
      <c r="I12894" t="s">
        <v>1576</v>
      </c>
      <c r="J12894" t="s">
        <v>9548</v>
      </c>
      <c r="K12894" t="s">
        <v>328</v>
      </c>
      <c r="L12894" t="s">
        <v>273</v>
      </c>
      <c r="N12894" t="s">
        <v>1192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1193</v>
      </c>
      <c r="U12894" t="s">
        <v>469</v>
      </c>
      <c r="V12894" t="s">
        <v>469</v>
      </c>
      <c r="W12894" t="s">
        <v>1193</v>
      </c>
      <c r="X12894" t="s">
        <v>141</v>
      </c>
      <c r="Y12894">
        <v>4</v>
      </c>
      <c r="Z12894" t="s">
        <v>1194</v>
      </c>
      <c r="AA12894" t="s">
        <v>329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9541</v>
      </c>
      <c r="F12895">
        <v>55753</v>
      </c>
      <c r="G12895" t="s">
        <v>9547</v>
      </c>
      <c r="H12895" t="s">
        <v>15</v>
      </c>
      <c r="I12895" t="s">
        <v>1576</v>
      </c>
      <c r="J12895" t="s">
        <v>9549</v>
      </c>
      <c r="K12895" t="s">
        <v>328</v>
      </c>
      <c r="L12895" t="s">
        <v>273</v>
      </c>
      <c r="N12895" t="s">
        <v>1192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1193</v>
      </c>
      <c r="U12895" t="s">
        <v>469</v>
      </c>
      <c r="V12895" t="s">
        <v>469</v>
      </c>
      <c r="W12895" t="s">
        <v>1193</v>
      </c>
      <c r="X12895" t="s">
        <v>141</v>
      </c>
      <c r="Y12895">
        <v>4</v>
      </c>
      <c r="Z12895" t="s">
        <v>1194</v>
      </c>
      <c r="AA12895" t="s">
        <v>329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9541</v>
      </c>
      <c r="F12896">
        <v>55753</v>
      </c>
      <c r="G12896" t="s">
        <v>9547</v>
      </c>
      <c r="H12896" t="s">
        <v>15</v>
      </c>
      <c r="I12896" t="s">
        <v>1576</v>
      </c>
      <c r="J12896" t="s">
        <v>9550</v>
      </c>
      <c r="K12896" t="s">
        <v>328</v>
      </c>
      <c r="L12896" t="s">
        <v>273</v>
      </c>
      <c r="N12896" t="s">
        <v>1192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1193</v>
      </c>
      <c r="U12896" t="s">
        <v>469</v>
      </c>
      <c r="V12896" t="s">
        <v>469</v>
      </c>
      <c r="W12896" t="s">
        <v>1193</v>
      </c>
      <c r="X12896" t="s">
        <v>141</v>
      </c>
      <c r="Y12896">
        <v>4</v>
      </c>
      <c r="Z12896" t="s">
        <v>1194</v>
      </c>
      <c r="AA12896" t="s">
        <v>329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9541</v>
      </c>
      <c r="F12897">
        <v>55753</v>
      </c>
      <c r="G12897" t="s">
        <v>9547</v>
      </c>
      <c r="H12897" t="s">
        <v>15</v>
      </c>
      <c r="I12897" t="s">
        <v>1576</v>
      </c>
      <c r="J12897" t="s">
        <v>9551</v>
      </c>
      <c r="K12897" t="s">
        <v>328</v>
      </c>
      <c r="L12897" t="s">
        <v>273</v>
      </c>
      <c r="N12897" t="s">
        <v>1192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1193</v>
      </c>
      <c r="U12897" t="s">
        <v>469</v>
      </c>
      <c r="V12897" t="s">
        <v>469</v>
      </c>
      <c r="W12897" t="s">
        <v>1193</v>
      </c>
      <c r="X12897" t="s">
        <v>141</v>
      </c>
      <c r="Y12897">
        <v>4</v>
      </c>
      <c r="Z12897" t="s">
        <v>1194</v>
      </c>
      <c r="AA12897" t="s">
        <v>329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9552</v>
      </c>
      <c r="F12898">
        <v>55757</v>
      </c>
      <c r="G12898" t="s">
        <v>9553</v>
      </c>
      <c r="H12898" t="s">
        <v>86</v>
      </c>
      <c r="I12898" t="s">
        <v>3701</v>
      </c>
      <c r="J12898" t="s">
        <v>250</v>
      </c>
      <c r="K12898" t="s">
        <v>328</v>
      </c>
      <c r="L12898" t="s">
        <v>273</v>
      </c>
      <c r="N12898" t="s">
        <v>1192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1193</v>
      </c>
      <c r="U12898" t="s">
        <v>469</v>
      </c>
      <c r="V12898" t="s">
        <v>469</v>
      </c>
      <c r="W12898" t="s">
        <v>1193</v>
      </c>
      <c r="X12898" t="s">
        <v>138</v>
      </c>
      <c r="Y12898">
        <v>2</v>
      </c>
      <c r="Z12898" t="s">
        <v>1194</v>
      </c>
      <c r="AA12898" t="s">
        <v>329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9552</v>
      </c>
      <c r="F12899">
        <v>55757</v>
      </c>
      <c r="G12899" t="s">
        <v>9553</v>
      </c>
      <c r="H12899" t="s">
        <v>86</v>
      </c>
      <c r="I12899" t="s">
        <v>3701</v>
      </c>
      <c r="J12899" t="s">
        <v>285</v>
      </c>
      <c r="K12899" t="s">
        <v>328</v>
      </c>
      <c r="L12899" t="s">
        <v>273</v>
      </c>
      <c r="N12899" t="s">
        <v>1192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1193</v>
      </c>
      <c r="U12899" t="s">
        <v>469</v>
      </c>
      <c r="V12899" t="s">
        <v>469</v>
      </c>
      <c r="W12899" t="s">
        <v>1193</v>
      </c>
      <c r="X12899" t="s">
        <v>138</v>
      </c>
      <c r="Y12899">
        <v>2</v>
      </c>
      <c r="Z12899" t="s">
        <v>1194</v>
      </c>
      <c r="AA12899" t="s">
        <v>329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9552</v>
      </c>
      <c r="F12900">
        <v>55757</v>
      </c>
      <c r="G12900" t="s">
        <v>9553</v>
      </c>
      <c r="H12900" t="s">
        <v>86</v>
      </c>
      <c r="I12900" t="s">
        <v>3701</v>
      </c>
      <c r="J12900" t="s">
        <v>633</v>
      </c>
      <c r="K12900" t="s">
        <v>328</v>
      </c>
      <c r="L12900" t="s">
        <v>273</v>
      </c>
      <c r="N12900" t="s">
        <v>1192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1193</v>
      </c>
      <c r="U12900" t="s">
        <v>469</v>
      </c>
      <c r="V12900" t="s">
        <v>469</v>
      </c>
      <c r="W12900" t="s">
        <v>1193</v>
      </c>
      <c r="X12900" t="s">
        <v>138</v>
      </c>
      <c r="Y12900">
        <v>2</v>
      </c>
      <c r="Z12900" t="s">
        <v>1194</v>
      </c>
      <c r="AA12900" t="s">
        <v>329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9552</v>
      </c>
      <c r="F12901">
        <v>55757</v>
      </c>
      <c r="G12901" t="s">
        <v>9553</v>
      </c>
      <c r="H12901" t="s">
        <v>86</v>
      </c>
      <c r="I12901" t="s">
        <v>3701</v>
      </c>
      <c r="J12901" t="s">
        <v>892</v>
      </c>
      <c r="K12901" t="s">
        <v>328</v>
      </c>
      <c r="L12901" t="s">
        <v>273</v>
      </c>
      <c r="N12901" t="s">
        <v>1192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1193</v>
      </c>
      <c r="U12901" t="s">
        <v>469</v>
      </c>
      <c r="V12901" t="s">
        <v>469</v>
      </c>
      <c r="W12901" t="s">
        <v>1193</v>
      </c>
      <c r="X12901" t="s">
        <v>138</v>
      </c>
      <c r="Y12901">
        <v>2</v>
      </c>
      <c r="Z12901" t="s">
        <v>1194</v>
      </c>
      <c r="AA12901" t="s">
        <v>329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9552</v>
      </c>
      <c r="F12902">
        <v>55757</v>
      </c>
      <c r="G12902" t="s">
        <v>9553</v>
      </c>
      <c r="H12902" t="s">
        <v>86</v>
      </c>
      <c r="I12902" t="s">
        <v>3701</v>
      </c>
      <c r="J12902" t="s">
        <v>305</v>
      </c>
      <c r="K12902" t="s">
        <v>328</v>
      </c>
      <c r="L12902" t="s">
        <v>273</v>
      </c>
      <c r="N12902" t="s">
        <v>1192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1193</v>
      </c>
      <c r="U12902" t="s">
        <v>469</v>
      </c>
      <c r="V12902" t="s">
        <v>469</v>
      </c>
      <c r="W12902" t="s">
        <v>1193</v>
      </c>
      <c r="X12902" t="s">
        <v>138</v>
      </c>
      <c r="Y12902">
        <v>2</v>
      </c>
      <c r="Z12902" t="s">
        <v>1194</v>
      </c>
      <c r="AA12902" t="s">
        <v>329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9552</v>
      </c>
      <c r="F12903">
        <v>55757</v>
      </c>
      <c r="G12903" t="s">
        <v>9553</v>
      </c>
      <c r="H12903" t="s">
        <v>86</v>
      </c>
      <c r="I12903" t="s">
        <v>3701</v>
      </c>
      <c r="J12903" t="s">
        <v>307</v>
      </c>
      <c r="K12903" t="s">
        <v>328</v>
      </c>
      <c r="L12903" t="s">
        <v>273</v>
      </c>
      <c r="N12903" t="s">
        <v>1192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1193</v>
      </c>
      <c r="U12903" t="s">
        <v>469</v>
      </c>
      <c r="V12903" t="s">
        <v>469</v>
      </c>
      <c r="W12903" t="s">
        <v>1193</v>
      </c>
      <c r="X12903" t="s">
        <v>138</v>
      </c>
      <c r="Y12903">
        <v>2</v>
      </c>
      <c r="Z12903" t="s">
        <v>1194</v>
      </c>
      <c r="AA12903" t="s">
        <v>329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9552</v>
      </c>
      <c r="F12904">
        <v>55757</v>
      </c>
      <c r="G12904" t="s">
        <v>9553</v>
      </c>
      <c r="H12904" t="s">
        <v>86</v>
      </c>
      <c r="I12904" t="s">
        <v>3701</v>
      </c>
      <c r="J12904" t="s">
        <v>308</v>
      </c>
      <c r="K12904" t="s">
        <v>328</v>
      </c>
      <c r="L12904" t="s">
        <v>273</v>
      </c>
      <c r="N12904" t="s">
        <v>1192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1193</v>
      </c>
      <c r="U12904" t="s">
        <v>469</v>
      </c>
      <c r="V12904" t="s">
        <v>469</v>
      </c>
      <c r="W12904" t="s">
        <v>1193</v>
      </c>
      <c r="X12904" t="s">
        <v>138</v>
      </c>
      <c r="Y12904">
        <v>2</v>
      </c>
      <c r="Z12904" t="s">
        <v>1194</v>
      </c>
      <c r="AA12904" t="s">
        <v>329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9554</v>
      </c>
      <c r="F12905">
        <v>55765</v>
      </c>
      <c r="G12905" t="s">
        <v>9555</v>
      </c>
      <c r="H12905" t="s">
        <v>98</v>
      </c>
      <c r="I12905" t="s">
        <v>3991</v>
      </c>
      <c r="J12905" t="s">
        <v>810</v>
      </c>
      <c r="K12905" t="s">
        <v>328</v>
      </c>
      <c r="L12905" t="s">
        <v>279</v>
      </c>
      <c r="N12905" t="s">
        <v>1306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1193</v>
      </c>
      <c r="U12905" t="s">
        <v>469</v>
      </c>
      <c r="V12905" t="s">
        <v>469</v>
      </c>
      <c r="W12905" t="s">
        <v>1193</v>
      </c>
      <c r="X12905" t="s">
        <v>138</v>
      </c>
      <c r="Y12905">
        <v>2</v>
      </c>
      <c r="Z12905" t="s">
        <v>1194</v>
      </c>
      <c r="AA12905" t="s">
        <v>329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9554</v>
      </c>
      <c r="F12906">
        <v>55765</v>
      </c>
      <c r="G12906" t="s">
        <v>9555</v>
      </c>
      <c r="H12906" t="s">
        <v>98</v>
      </c>
      <c r="I12906" t="s">
        <v>3991</v>
      </c>
      <c r="J12906" t="s">
        <v>700</v>
      </c>
      <c r="K12906" t="s">
        <v>328</v>
      </c>
      <c r="L12906" t="s">
        <v>279</v>
      </c>
      <c r="N12906" t="s">
        <v>1306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1193</v>
      </c>
      <c r="U12906" t="s">
        <v>469</v>
      </c>
      <c r="V12906" t="s">
        <v>469</v>
      </c>
      <c r="W12906" t="s">
        <v>1193</v>
      </c>
      <c r="X12906" t="s">
        <v>138</v>
      </c>
      <c r="Y12906">
        <v>2</v>
      </c>
      <c r="Z12906" t="s">
        <v>1194</v>
      </c>
      <c r="AA12906" t="s">
        <v>329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9554</v>
      </c>
      <c r="F12907">
        <v>55765</v>
      </c>
      <c r="G12907" t="s">
        <v>9555</v>
      </c>
      <c r="H12907" t="s">
        <v>98</v>
      </c>
      <c r="I12907" t="s">
        <v>3991</v>
      </c>
      <c r="J12907" t="s">
        <v>6247</v>
      </c>
      <c r="K12907" t="s">
        <v>328</v>
      </c>
      <c r="L12907" t="s">
        <v>279</v>
      </c>
      <c r="N12907" t="s">
        <v>1306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1193</v>
      </c>
      <c r="U12907" t="s">
        <v>469</v>
      </c>
      <c r="V12907" t="s">
        <v>469</v>
      </c>
      <c r="W12907" t="s">
        <v>1193</v>
      </c>
      <c r="X12907" t="s">
        <v>138</v>
      </c>
      <c r="Y12907">
        <v>2</v>
      </c>
      <c r="Z12907" t="s">
        <v>1194</v>
      </c>
      <c r="AA12907" t="s">
        <v>329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9556</v>
      </c>
      <c r="F12908">
        <v>55766</v>
      </c>
      <c r="G12908" t="s">
        <v>9557</v>
      </c>
      <c r="H12908" t="s">
        <v>15</v>
      </c>
      <c r="I12908" t="s">
        <v>1739</v>
      </c>
      <c r="J12908" t="s">
        <v>9558</v>
      </c>
      <c r="K12908" t="s">
        <v>328</v>
      </c>
      <c r="L12908" t="s">
        <v>273</v>
      </c>
      <c r="N12908" t="s">
        <v>1192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1193</v>
      </c>
      <c r="U12908" t="s">
        <v>469</v>
      </c>
      <c r="V12908" t="s">
        <v>469</v>
      </c>
      <c r="W12908" t="s">
        <v>1193</v>
      </c>
      <c r="X12908" t="s">
        <v>141</v>
      </c>
      <c r="Y12908">
        <v>4</v>
      </c>
      <c r="Z12908" t="s">
        <v>1194</v>
      </c>
      <c r="AA12908" t="s">
        <v>329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9556</v>
      </c>
      <c r="F12909">
        <v>55766</v>
      </c>
      <c r="G12909" t="s">
        <v>9557</v>
      </c>
      <c r="H12909" t="s">
        <v>15</v>
      </c>
      <c r="I12909" t="s">
        <v>1739</v>
      </c>
      <c r="J12909" t="s">
        <v>9559</v>
      </c>
      <c r="K12909" t="s">
        <v>328</v>
      </c>
      <c r="L12909" t="s">
        <v>273</v>
      </c>
      <c r="N12909" t="s">
        <v>1192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1193</v>
      </c>
      <c r="U12909" t="s">
        <v>469</v>
      </c>
      <c r="V12909" t="s">
        <v>469</v>
      </c>
      <c r="W12909" t="s">
        <v>1193</v>
      </c>
      <c r="X12909" t="s">
        <v>141</v>
      </c>
      <c r="Y12909">
        <v>4</v>
      </c>
      <c r="Z12909" t="s">
        <v>1194</v>
      </c>
      <c r="AA12909" t="s">
        <v>329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9556</v>
      </c>
      <c r="F12910">
        <v>55766</v>
      </c>
      <c r="G12910" t="s">
        <v>9557</v>
      </c>
      <c r="H12910" t="s">
        <v>15</v>
      </c>
      <c r="I12910" t="s">
        <v>1739</v>
      </c>
      <c r="J12910" t="s">
        <v>9560</v>
      </c>
      <c r="K12910" t="s">
        <v>328</v>
      </c>
      <c r="L12910" t="s">
        <v>273</v>
      </c>
      <c r="N12910" t="s">
        <v>1192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1193</v>
      </c>
      <c r="U12910" t="s">
        <v>469</v>
      </c>
      <c r="V12910" t="s">
        <v>469</v>
      </c>
      <c r="W12910" t="s">
        <v>1193</v>
      </c>
      <c r="X12910" t="s">
        <v>141</v>
      </c>
      <c r="Y12910">
        <v>4</v>
      </c>
      <c r="Z12910" t="s">
        <v>1194</v>
      </c>
      <c r="AA12910" t="s">
        <v>329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9561</v>
      </c>
      <c r="F12911">
        <v>55769</v>
      </c>
      <c r="G12911" t="s">
        <v>9561</v>
      </c>
      <c r="H12911" t="s">
        <v>86</v>
      </c>
      <c r="I12911" t="s">
        <v>2230</v>
      </c>
      <c r="J12911" t="s">
        <v>9562</v>
      </c>
      <c r="K12911" t="s">
        <v>261</v>
      </c>
      <c r="L12911" t="s">
        <v>263</v>
      </c>
      <c r="N12911" t="s">
        <v>1306</v>
      </c>
      <c r="O12911">
        <v>11.5</v>
      </c>
      <c r="P12911" t="s">
        <v>469</v>
      </c>
      <c r="Q12911">
        <v>11.5</v>
      </c>
      <c r="R12911">
        <v>11.5</v>
      </c>
      <c r="S12911">
        <v>0.1</v>
      </c>
      <c r="T12911" t="s">
        <v>1193</v>
      </c>
      <c r="U12911" t="s">
        <v>469</v>
      </c>
      <c r="V12911" t="s">
        <v>469</v>
      </c>
      <c r="W12911" t="s">
        <v>1193</v>
      </c>
      <c r="X12911" t="s">
        <v>138</v>
      </c>
      <c r="Y12911">
        <v>2</v>
      </c>
      <c r="Z12911" t="s">
        <v>1194</v>
      </c>
      <c r="AA12911" t="s">
        <v>262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9563</v>
      </c>
      <c r="F12912">
        <v>55782</v>
      </c>
      <c r="G12912" t="s">
        <v>9564</v>
      </c>
      <c r="H12912" t="s">
        <v>63</v>
      </c>
      <c r="I12912" t="s">
        <v>3103</v>
      </c>
      <c r="J12912" t="s">
        <v>9565</v>
      </c>
      <c r="K12912" t="s">
        <v>261</v>
      </c>
      <c r="L12912" t="s">
        <v>263</v>
      </c>
      <c r="N12912" t="s">
        <v>1192</v>
      </c>
      <c r="O12912">
        <v>1.5</v>
      </c>
      <c r="P12912" t="s">
        <v>469</v>
      </c>
      <c r="Q12912">
        <v>1.5</v>
      </c>
      <c r="R12912">
        <v>1.5</v>
      </c>
      <c r="S12912">
        <v>0.1</v>
      </c>
      <c r="T12912" t="s">
        <v>1193</v>
      </c>
      <c r="U12912" t="s">
        <v>469</v>
      </c>
      <c r="V12912" t="s">
        <v>469</v>
      </c>
      <c r="W12912" t="s">
        <v>1193</v>
      </c>
      <c r="X12912" t="s">
        <v>138</v>
      </c>
      <c r="Y12912">
        <v>2</v>
      </c>
      <c r="Z12912" t="s">
        <v>1194</v>
      </c>
      <c r="AA12912" t="s">
        <v>262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9566</v>
      </c>
      <c r="F12913">
        <v>55786</v>
      </c>
      <c r="G12913" t="s">
        <v>9566</v>
      </c>
      <c r="H12913" t="s">
        <v>86</v>
      </c>
      <c r="I12913" t="s">
        <v>3644</v>
      </c>
      <c r="J12913" t="s">
        <v>8721</v>
      </c>
      <c r="K12913" t="s">
        <v>293</v>
      </c>
      <c r="L12913" t="s">
        <v>279</v>
      </c>
      <c r="N12913" t="s">
        <v>1192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1193</v>
      </c>
      <c r="U12913" t="s">
        <v>469</v>
      </c>
      <c r="V12913" t="s">
        <v>469</v>
      </c>
      <c r="W12913" t="s">
        <v>1193</v>
      </c>
      <c r="X12913" t="s">
        <v>138</v>
      </c>
      <c r="Y12913">
        <v>2</v>
      </c>
      <c r="Z12913" t="s">
        <v>1194</v>
      </c>
      <c r="AA12913" t="s">
        <v>245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9566</v>
      </c>
      <c r="F12914">
        <v>55786</v>
      </c>
      <c r="G12914" t="s">
        <v>9566</v>
      </c>
      <c r="H12914" t="s">
        <v>86</v>
      </c>
      <c r="I12914" t="s">
        <v>3644</v>
      </c>
      <c r="J12914" t="s">
        <v>8723</v>
      </c>
      <c r="K12914" t="s">
        <v>293</v>
      </c>
      <c r="L12914" t="s">
        <v>279</v>
      </c>
      <c r="N12914" t="s">
        <v>1192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1193</v>
      </c>
      <c r="U12914" t="s">
        <v>469</v>
      </c>
      <c r="V12914" t="s">
        <v>469</v>
      </c>
      <c r="W12914" t="s">
        <v>1193</v>
      </c>
      <c r="X12914" t="s">
        <v>138</v>
      </c>
      <c r="Y12914">
        <v>2</v>
      </c>
      <c r="Z12914" t="s">
        <v>1194</v>
      </c>
      <c r="AA12914" t="s">
        <v>245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9567</v>
      </c>
      <c r="F12915">
        <v>55787</v>
      </c>
      <c r="G12915" t="s">
        <v>9567</v>
      </c>
      <c r="H12915" t="s">
        <v>86</v>
      </c>
      <c r="I12915" t="s">
        <v>3644</v>
      </c>
      <c r="J12915" t="s">
        <v>8721</v>
      </c>
      <c r="K12915" t="s">
        <v>277</v>
      </c>
      <c r="L12915" t="s">
        <v>279</v>
      </c>
      <c r="N12915" t="s">
        <v>1192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1193</v>
      </c>
      <c r="U12915" t="s">
        <v>469</v>
      </c>
      <c r="V12915" t="s">
        <v>469</v>
      </c>
      <c r="W12915" t="s">
        <v>1193</v>
      </c>
      <c r="X12915" t="s">
        <v>138</v>
      </c>
      <c r="Y12915">
        <v>2</v>
      </c>
      <c r="Z12915" t="s">
        <v>1194</v>
      </c>
      <c r="AA12915" t="s">
        <v>714</v>
      </c>
      <c r="AB12915" t="s">
        <v>278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9567</v>
      </c>
      <c r="F12916">
        <v>55787</v>
      </c>
      <c r="G12916" t="s">
        <v>9567</v>
      </c>
      <c r="H12916" t="s">
        <v>86</v>
      </c>
      <c r="I12916" t="s">
        <v>3644</v>
      </c>
      <c r="J12916" t="s">
        <v>8723</v>
      </c>
      <c r="K12916" t="s">
        <v>277</v>
      </c>
      <c r="L12916" t="s">
        <v>279</v>
      </c>
      <c r="N12916" t="s">
        <v>1192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1193</v>
      </c>
      <c r="U12916" t="s">
        <v>469</v>
      </c>
      <c r="V12916" t="s">
        <v>469</v>
      </c>
      <c r="W12916" t="s">
        <v>1193</v>
      </c>
      <c r="X12916" t="s">
        <v>138</v>
      </c>
      <c r="Y12916">
        <v>2</v>
      </c>
      <c r="Z12916" t="s">
        <v>1194</v>
      </c>
      <c r="AA12916" t="s">
        <v>714</v>
      </c>
      <c r="AB12916" t="s">
        <v>278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9222</v>
      </c>
      <c r="F12917">
        <v>55790</v>
      </c>
      <c r="G12917" t="s">
        <v>9568</v>
      </c>
      <c r="H12917" t="s">
        <v>86</v>
      </c>
      <c r="I12917" t="s">
        <v>2230</v>
      </c>
      <c r="J12917" t="s">
        <v>236</v>
      </c>
      <c r="K12917" t="s">
        <v>261</v>
      </c>
      <c r="L12917" t="s">
        <v>263</v>
      </c>
      <c r="N12917" t="s">
        <v>1192</v>
      </c>
      <c r="O12917">
        <v>30</v>
      </c>
      <c r="P12917" t="s">
        <v>469</v>
      </c>
      <c r="Q12917">
        <v>30</v>
      </c>
      <c r="R12917">
        <v>30</v>
      </c>
      <c r="S12917">
        <v>0.1</v>
      </c>
      <c r="T12917" t="s">
        <v>1193</v>
      </c>
      <c r="U12917" t="s">
        <v>469</v>
      </c>
      <c r="V12917" t="s">
        <v>469</v>
      </c>
      <c r="W12917" t="s">
        <v>1193</v>
      </c>
      <c r="X12917" t="s">
        <v>138</v>
      </c>
      <c r="Y12917">
        <v>2</v>
      </c>
      <c r="Z12917" t="s">
        <v>1194</v>
      </c>
      <c r="AA12917" t="s">
        <v>262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9569</v>
      </c>
      <c r="F12918">
        <v>55795</v>
      </c>
      <c r="G12918" t="s">
        <v>9570</v>
      </c>
      <c r="H12918" t="s">
        <v>108</v>
      </c>
      <c r="I12918" t="s">
        <v>9534</v>
      </c>
      <c r="J12918" t="s">
        <v>979</v>
      </c>
      <c r="K12918" t="s">
        <v>261</v>
      </c>
      <c r="L12918" t="s">
        <v>263</v>
      </c>
      <c r="N12918" t="s">
        <v>1192</v>
      </c>
      <c r="O12918">
        <v>78</v>
      </c>
      <c r="P12918" t="s">
        <v>469</v>
      </c>
      <c r="Q12918">
        <v>78</v>
      </c>
      <c r="R12918">
        <v>78</v>
      </c>
      <c r="S12918">
        <v>8</v>
      </c>
      <c r="T12918" t="s">
        <v>1193</v>
      </c>
      <c r="U12918" t="s">
        <v>469</v>
      </c>
      <c r="V12918" t="s">
        <v>469</v>
      </c>
      <c r="W12918" t="s">
        <v>1193</v>
      </c>
      <c r="X12918" t="s">
        <v>138</v>
      </c>
      <c r="Y12918">
        <v>2</v>
      </c>
      <c r="Z12918" t="s">
        <v>1194</v>
      </c>
      <c r="AA12918" t="s">
        <v>262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9571</v>
      </c>
      <c r="F12919">
        <v>55796</v>
      </c>
      <c r="G12919" t="s">
        <v>9572</v>
      </c>
      <c r="H12919" t="s">
        <v>108</v>
      </c>
      <c r="I12919" t="s">
        <v>9534</v>
      </c>
      <c r="J12919" t="s">
        <v>979</v>
      </c>
      <c r="K12919" t="s">
        <v>261</v>
      </c>
      <c r="L12919" t="s">
        <v>263</v>
      </c>
      <c r="N12919" t="s">
        <v>1306</v>
      </c>
      <c r="O12919">
        <v>82</v>
      </c>
      <c r="P12919" t="s">
        <v>469</v>
      </c>
      <c r="Q12919">
        <v>82</v>
      </c>
      <c r="R12919">
        <v>82</v>
      </c>
      <c r="S12919">
        <v>8</v>
      </c>
      <c r="T12919" t="s">
        <v>1193</v>
      </c>
      <c r="U12919" t="s">
        <v>469</v>
      </c>
      <c r="V12919" t="s">
        <v>469</v>
      </c>
      <c r="W12919" t="s">
        <v>1193</v>
      </c>
      <c r="X12919" t="s">
        <v>138</v>
      </c>
      <c r="Y12919">
        <v>2</v>
      </c>
      <c r="Z12919" t="s">
        <v>1194</v>
      </c>
      <c r="AA12919" t="s">
        <v>262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9573</v>
      </c>
      <c r="F12920">
        <v>55799</v>
      </c>
      <c r="G12920" t="s">
        <v>9574</v>
      </c>
      <c r="H12920" t="s">
        <v>60</v>
      </c>
      <c r="I12920" t="s">
        <v>2893</v>
      </c>
      <c r="J12920" t="s">
        <v>9575</v>
      </c>
      <c r="K12920" t="s">
        <v>293</v>
      </c>
      <c r="L12920" t="s">
        <v>279</v>
      </c>
      <c r="N12920" t="s">
        <v>1192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1193</v>
      </c>
      <c r="U12920" t="s">
        <v>469</v>
      </c>
      <c r="V12920" t="s">
        <v>469</v>
      </c>
      <c r="W12920" t="s">
        <v>1214</v>
      </c>
      <c r="X12920" t="s">
        <v>146</v>
      </c>
      <c r="Y12920">
        <v>7</v>
      </c>
      <c r="Z12920" t="s">
        <v>1310</v>
      </c>
      <c r="AA12920" t="s">
        <v>245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9573</v>
      </c>
      <c r="F12921">
        <v>55799</v>
      </c>
      <c r="G12921" t="s">
        <v>9574</v>
      </c>
      <c r="H12921" t="s">
        <v>60</v>
      </c>
      <c r="I12921" t="s">
        <v>2893</v>
      </c>
      <c r="J12921" t="s">
        <v>9576</v>
      </c>
      <c r="K12921" t="s">
        <v>293</v>
      </c>
      <c r="L12921" t="s">
        <v>279</v>
      </c>
      <c r="N12921" t="s">
        <v>1192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1193</v>
      </c>
      <c r="U12921" t="s">
        <v>469</v>
      </c>
      <c r="V12921" t="s">
        <v>469</v>
      </c>
      <c r="W12921" t="s">
        <v>1214</v>
      </c>
      <c r="X12921" t="s">
        <v>146</v>
      </c>
      <c r="Y12921">
        <v>7</v>
      </c>
      <c r="Z12921" t="s">
        <v>1310</v>
      </c>
      <c r="AA12921" t="s">
        <v>245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9577</v>
      </c>
      <c r="F12922">
        <v>55801</v>
      </c>
      <c r="G12922" t="s">
        <v>9577</v>
      </c>
      <c r="H12922" t="s">
        <v>98</v>
      </c>
      <c r="I12922" t="s">
        <v>21</v>
      </c>
      <c r="J12922" t="s">
        <v>9578</v>
      </c>
      <c r="K12922" t="s">
        <v>244</v>
      </c>
      <c r="L12922" t="s">
        <v>20</v>
      </c>
      <c r="M12922" t="s">
        <v>9579</v>
      </c>
      <c r="N12922" t="s">
        <v>1306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1193</v>
      </c>
      <c r="U12922" t="s">
        <v>469</v>
      </c>
      <c r="V12922" t="s">
        <v>469</v>
      </c>
      <c r="W12922" t="s">
        <v>1214</v>
      </c>
      <c r="X12922" t="s">
        <v>143</v>
      </c>
      <c r="Y12922">
        <v>3</v>
      </c>
      <c r="Z12922" t="s">
        <v>1310</v>
      </c>
      <c r="AA12922" t="s">
        <v>245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9577</v>
      </c>
      <c r="F12923">
        <v>55801</v>
      </c>
      <c r="G12923" t="s">
        <v>9577</v>
      </c>
      <c r="H12923" t="s">
        <v>98</v>
      </c>
      <c r="I12923" t="s">
        <v>21</v>
      </c>
      <c r="J12923" t="s">
        <v>1545</v>
      </c>
      <c r="K12923" t="s">
        <v>244</v>
      </c>
      <c r="L12923" t="s">
        <v>20</v>
      </c>
      <c r="M12923" t="s">
        <v>9579</v>
      </c>
      <c r="N12923" t="s">
        <v>1306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1193</v>
      </c>
      <c r="U12923" t="s">
        <v>469</v>
      </c>
      <c r="V12923" t="s">
        <v>469</v>
      </c>
      <c r="W12923" t="s">
        <v>1214</v>
      </c>
      <c r="X12923" t="s">
        <v>143</v>
      </c>
      <c r="Y12923">
        <v>3</v>
      </c>
      <c r="Z12923" t="s">
        <v>1310</v>
      </c>
      <c r="AA12923" t="s">
        <v>245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9577</v>
      </c>
      <c r="F12924">
        <v>55801</v>
      </c>
      <c r="G12924" t="s">
        <v>9577</v>
      </c>
      <c r="H12924" t="s">
        <v>98</v>
      </c>
      <c r="I12924" t="s">
        <v>21</v>
      </c>
      <c r="J12924" t="s">
        <v>9580</v>
      </c>
      <c r="K12924" t="s">
        <v>244</v>
      </c>
      <c r="L12924" t="s">
        <v>20</v>
      </c>
      <c r="M12924" t="s">
        <v>9579</v>
      </c>
      <c r="N12924" t="s">
        <v>1306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1193</v>
      </c>
      <c r="U12924" t="s">
        <v>469</v>
      </c>
      <c r="V12924" t="s">
        <v>469</v>
      </c>
      <c r="W12924" t="s">
        <v>1214</v>
      </c>
      <c r="X12924" t="s">
        <v>143</v>
      </c>
      <c r="Y12924">
        <v>3</v>
      </c>
      <c r="Z12924" t="s">
        <v>1310</v>
      </c>
      <c r="AA12924" t="s">
        <v>245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9577</v>
      </c>
      <c r="F12925">
        <v>55801</v>
      </c>
      <c r="G12925" t="s">
        <v>9577</v>
      </c>
      <c r="H12925" t="s">
        <v>98</v>
      </c>
      <c r="I12925" t="s">
        <v>21</v>
      </c>
      <c r="J12925" t="s">
        <v>315</v>
      </c>
      <c r="K12925" t="s">
        <v>244</v>
      </c>
      <c r="L12925" t="s">
        <v>15</v>
      </c>
      <c r="M12925" t="s">
        <v>9579</v>
      </c>
      <c r="N12925" t="s">
        <v>1306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1193</v>
      </c>
      <c r="U12925" t="s">
        <v>469</v>
      </c>
      <c r="V12925" t="s">
        <v>469</v>
      </c>
      <c r="W12925" t="s">
        <v>1214</v>
      </c>
      <c r="X12925" t="s">
        <v>143</v>
      </c>
      <c r="Y12925">
        <v>3</v>
      </c>
      <c r="Z12925" t="s">
        <v>1310</v>
      </c>
      <c r="AA12925" t="s">
        <v>245</v>
      </c>
      <c r="AB12925" t="s">
        <v>2692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9581</v>
      </c>
      <c r="F12926">
        <v>55802</v>
      </c>
      <c r="G12926" t="s">
        <v>9582</v>
      </c>
      <c r="H12926" t="s">
        <v>84</v>
      </c>
      <c r="I12926" t="s">
        <v>5004</v>
      </c>
      <c r="J12926" t="s">
        <v>313</v>
      </c>
      <c r="K12926" t="s">
        <v>293</v>
      </c>
      <c r="L12926" t="s">
        <v>279</v>
      </c>
      <c r="N12926" t="s">
        <v>1192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1193</v>
      </c>
      <c r="U12926" t="s">
        <v>469</v>
      </c>
      <c r="V12926" t="s">
        <v>469</v>
      </c>
      <c r="W12926" t="s">
        <v>1193</v>
      </c>
      <c r="X12926" t="s">
        <v>138</v>
      </c>
      <c r="Y12926">
        <v>2</v>
      </c>
      <c r="Z12926" t="s">
        <v>1194</v>
      </c>
      <c r="AA12926" t="s">
        <v>245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9583</v>
      </c>
      <c r="F12927">
        <v>55803</v>
      </c>
      <c r="G12927" t="s">
        <v>9584</v>
      </c>
      <c r="H12927" t="s">
        <v>98</v>
      </c>
      <c r="I12927" t="s">
        <v>2760</v>
      </c>
      <c r="J12927" t="s">
        <v>9585</v>
      </c>
      <c r="K12927" t="s">
        <v>261</v>
      </c>
      <c r="L12927" t="s">
        <v>263</v>
      </c>
      <c r="N12927" t="s">
        <v>1192</v>
      </c>
      <c r="O12927">
        <v>9</v>
      </c>
      <c r="P12927" t="s">
        <v>469</v>
      </c>
      <c r="Q12927">
        <v>9</v>
      </c>
      <c r="R12927">
        <v>9</v>
      </c>
      <c r="S12927">
        <v>0.5</v>
      </c>
      <c r="T12927" t="s">
        <v>1193</v>
      </c>
      <c r="U12927" t="s">
        <v>469</v>
      </c>
      <c r="V12927" t="s">
        <v>469</v>
      </c>
      <c r="W12927" t="s">
        <v>1193</v>
      </c>
      <c r="X12927" t="s">
        <v>138</v>
      </c>
      <c r="Y12927">
        <v>2</v>
      </c>
      <c r="Z12927" t="s">
        <v>1194</v>
      </c>
      <c r="AA12927" t="s">
        <v>262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9586</v>
      </c>
      <c r="F12928">
        <v>55804</v>
      </c>
      <c r="G12928" t="s">
        <v>9587</v>
      </c>
      <c r="H12928" t="s">
        <v>40</v>
      </c>
      <c r="I12928" t="s">
        <v>2084</v>
      </c>
      <c r="J12928" t="s">
        <v>84</v>
      </c>
      <c r="K12928" t="s">
        <v>261</v>
      </c>
      <c r="L12928" t="s">
        <v>263</v>
      </c>
      <c r="N12928" t="s">
        <v>1192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1193</v>
      </c>
      <c r="U12928" t="s">
        <v>469</v>
      </c>
      <c r="V12928" t="s">
        <v>469</v>
      </c>
      <c r="W12928" t="s">
        <v>1193</v>
      </c>
      <c r="X12928" t="s">
        <v>138</v>
      </c>
      <c r="Y12928">
        <v>2</v>
      </c>
      <c r="Z12928" t="s">
        <v>1194</v>
      </c>
      <c r="AA12928" t="s">
        <v>262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9583</v>
      </c>
      <c r="F12929">
        <v>55805</v>
      </c>
      <c r="G12929" t="s">
        <v>9588</v>
      </c>
      <c r="H12929" t="s">
        <v>98</v>
      </c>
      <c r="I12929" t="s">
        <v>2760</v>
      </c>
      <c r="J12929" t="s">
        <v>2490</v>
      </c>
      <c r="K12929" t="s">
        <v>261</v>
      </c>
      <c r="L12929" t="s">
        <v>263</v>
      </c>
      <c r="N12929" t="s">
        <v>1192</v>
      </c>
      <c r="O12929">
        <v>15</v>
      </c>
      <c r="P12929" t="s">
        <v>469</v>
      </c>
      <c r="Q12929">
        <v>15</v>
      </c>
      <c r="R12929">
        <v>15</v>
      </c>
      <c r="S12929">
        <v>0.8</v>
      </c>
      <c r="T12929" t="s">
        <v>1193</v>
      </c>
      <c r="U12929" t="s">
        <v>469</v>
      </c>
      <c r="V12929" t="s">
        <v>469</v>
      </c>
      <c r="W12929" t="s">
        <v>1193</v>
      </c>
      <c r="X12929" t="s">
        <v>138</v>
      </c>
      <c r="Y12929">
        <v>2</v>
      </c>
      <c r="Z12929" t="s">
        <v>1194</v>
      </c>
      <c r="AA12929" t="s">
        <v>262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9502</v>
      </c>
      <c r="F12930">
        <v>55807</v>
      </c>
      <c r="G12930" t="s">
        <v>9589</v>
      </c>
      <c r="H12930" t="s">
        <v>15</v>
      </c>
      <c r="I12930" t="s">
        <v>3594</v>
      </c>
      <c r="J12930" t="s">
        <v>9590</v>
      </c>
      <c r="K12930" t="s">
        <v>293</v>
      </c>
      <c r="L12930" t="s">
        <v>279</v>
      </c>
      <c r="N12930" t="s">
        <v>1192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1193</v>
      </c>
      <c r="U12930" t="s">
        <v>469</v>
      </c>
      <c r="V12930" t="s">
        <v>469</v>
      </c>
      <c r="W12930" t="s">
        <v>1193</v>
      </c>
      <c r="X12930" t="s">
        <v>138</v>
      </c>
      <c r="Y12930">
        <v>2</v>
      </c>
      <c r="Z12930" t="s">
        <v>1194</v>
      </c>
      <c r="AA12930" t="s">
        <v>245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9502</v>
      </c>
      <c r="F12931">
        <v>55807</v>
      </c>
      <c r="G12931" t="s">
        <v>9589</v>
      </c>
      <c r="H12931" t="s">
        <v>15</v>
      </c>
      <c r="I12931" t="s">
        <v>3594</v>
      </c>
      <c r="J12931" t="s">
        <v>9591</v>
      </c>
      <c r="K12931" t="s">
        <v>293</v>
      </c>
      <c r="L12931" t="s">
        <v>279</v>
      </c>
      <c r="N12931" t="s">
        <v>1192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1193</v>
      </c>
      <c r="U12931" t="s">
        <v>469</v>
      </c>
      <c r="V12931" t="s">
        <v>469</v>
      </c>
      <c r="W12931" t="s">
        <v>1193</v>
      </c>
      <c r="X12931" t="s">
        <v>138</v>
      </c>
      <c r="Y12931">
        <v>2</v>
      </c>
      <c r="Z12931" t="s">
        <v>1194</v>
      </c>
      <c r="AA12931" t="s">
        <v>245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9592</v>
      </c>
      <c r="F12932">
        <v>55809</v>
      </c>
      <c r="G12932" t="s">
        <v>9593</v>
      </c>
      <c r="H12932" t="s">
        <v>63</v>
      </c>
      <c r="I12932" t="s">
        <v>9075</v>
      </c>
      <c r="J12932" t="s">
        <v>2490</v>
      </c>
      <c r="K12932" t="s">
        <v>261</v>
      </c>
      <c r="L12932" t="s">
        <v>263</v>
      </c>
      <c r="N12932" t="s">
        <v>1192</v>
      </c>
      <c r="O12932">
        <v>1.5</v>
      </c>
      <c r="P12932" t="s">
        <v>469</v>
      </c>
      <c r="Q12932">
        <v>1.5</v>
      </c>
      <c r="R12932">
        <v>1.5</v>
      </c>
      <c r="S12932">
        <v>1</v>
      </c>
      <c r="T12932" t="s">
        <v>1193</v>
      </c>
      <c r="U12932" t="s">
        <v>469</v>
      </c>
      <c r="V12932" t="s">
        <v>469</v>
      </c>
      <c r="W12932" t="s">
        <v>1193</v>
      </c>
      <c r="X12932" t="s">
        <v>138</v>
      </c>
      <c r="Y12932">
        <v>2</v>
      </c>
      <c r="Z12932" t="s">
        <v>1194</v>
      </c>
      <c r="AA12932" t="s">
        <v>262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5959</v>
      </c>
      <c r="F12933">
        <v>55810</v>
      </c>
      <c r="G12933" t="s">
        <v>9594</v>
      </c>
      <c r="H12933" t="s">
        <v>15</v>
      </c>
      <c r="I12933" t="s">
        <v>5248</v>
      </c>
      <c r="J12933" t="s">
        <v>2006</v>
      </c>
      <c r="K12933" t="s">
        <v>293</v>
      </c>
      <c r="L12933" t="s">
        <v>279</v>
      </c>
      <c r="N12933" t="s">
        <v>1306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1193</v>
      </c>
      <c r="U12933" t="s">
        <v>469</v>
      </c>
      <c r="V12933" t="s">
        <v>469</v>
      </c>
      <c r="W12933" t="s">
        <v>1193</v>
      </c>
      <c r="X12933" t="s">
        <v>138</v>
      </c>
      <c r="Y12933">
        <v>2</v>
      </c>
      <c r="Z12933" t="s">
        <v>1194</v>
      </c>
      <c r="AA12933" t="s">
        <v>245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5959</v>
      </c>
      <c r="F12934">
        <v>55810</v>
      </c>
      <c r="G12934" t="s">
        <v>9594</v>
      </c>
      <c r="H12934" t="s">
        <v>15</v>
      </c>
      <c r="I12934" t="s">
        <v>5248</v>
      </c>
      <c r="J12934" t="s">
        <v>2656</v>
      </c>
      <c r="K12934" t="s">
        <v>293</v>
      </c>
      <c r="L12934" t="s">
        <v>279</v>
      </c>
      <c r="N12934" t="s">
        <v>1306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1193</v>
      </c>
      <c r="U12934" t="s">
        <v>469</v>
      </c>
      <c r="V12934" t="s">
        <v>469</v>
      </c>
      <c r="W12934" t="s">
        <v>1193</v>
      </c>
      <c r="X12934" t="s">
        <v>138</v>
      </c>
      <c r="Y12934">
        <v>2</v>
      </c>
      <c r="Z12934" t="s">
        <v>1194</v>
      </c>
      <c r="AA12934" t="s">
        <v>245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5959</v>
      </c>
      <c r="F12935">
        <v>55810</v>
      </c>
      <c r="G12935" t="s">
        <v>9594</v>
      </c>
      <c r="H12935" t="s">
        <v>15</v>
      </c>
      <c r="I12935" t="s">
        <v>5248</v>
      </c>
      <c r="J12935" t="s">
        <v>2007</v>
      </c>
      <c r="K12935" t="s">
        <v>293</v>
      </c>
      <c r="L12935" t="s">
        <v>279</v>
      </c>
      <c r="N12935" t="s">
        <v>1306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1193</v>
      </c>
      <c r="U12935" t="s">
        <v>469</v>
      </c>
      <c r="V12935" t="s">
        <v>469</v>
      </c>
      <c r="W12935" t="s">
        <v>1193</v>
      </c>
      <c r="X12935" t="s">
        <v>138</v>
      </c>
      <c r="Y12935">
        <v>2</v>
      </c>
      <c r="Z12935" t="s">
        <v>1194</v>
      </c>
      <c r="AA12935" t="s">
        <v>245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9595</v>
      </c>
      <c r="F12936">
        <v>55811</v>
      </c>
      <c r="G12936" t="s">
        <v>9596</v>
      </c>
      <c r="H12936" t="s">
        <v>15</v>
      </c>
      <c r="I12936" t="s">
        <v>1542</v>
      </c>
      <c r="J12936" t="s">
        <v>313</v>
      </c>
      <c r="K12936" t="s">
        <v>293</v>
      </c>
      <c r="L12936" t="s">
        <v>279</v>
      </c>
      <c r="N12936" t="s">
        <v>1192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1193</v>
      </c>
      <c r="U12936" t="s">
        <v>469</v>
      </c>
      <c r="V12936" t="s">
        <v>469</v>
      </c>
      <c r="W12936" t="s">
        <v>1193</v>
      </c>
      <c r="X12936" t="s">
        <v>138</v>
      </c>
      <c r="Y12936">
        <v>2</v>
      </c>
      <c r="Z12936" t="s">
        <v>1194</v>
      </c>
      <c r="AA12936" t="s">
        <v>245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9597</v>
      </c>
      <c r="F12937">
        <v>55813</v>
      </c>
      <c r="G12937" t="s">
        <v>9598</v>
      </c>
      <c r="H12937" t="s">
        <v>15</v>
      </c>
      <c r="I12937" t="s">
        <v>6253</v>
      </c>
      <c r="J12937" t="s">
        <v>313</v>
      </c>
      <c r="K12937" t="s">
        <v>293</v>
      </c>
      <c r="L12937" t="s">
        <v>279</v>
      </c>
      <c r="N12937" t="s">
        <v>1192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1193</v>
      </c>
      <c r="U12937" t="s">
        <v>469</v>
      </c>
      <c r="V12937" t="s">
        <v>469</v>
      </c>
      <c r="W12937" t="s">
        <v>1193</v>
      </c>
      <c r="X12937" t="s">
        <v>138</v>
      </c>
      <c r="Y12937">
        <v>2</v>
      </c>
      <c r="Z12937" t="s">
        <v>1194</v>
      </c>
      <c r="AA12937" t="s">
        <v>245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9599</v>
      </c>
      <c r="F12938">
        <v>55816</v>
      </c>
      <c r="G12938" t="s">
        <v>9599</v>
      </c>
      <c r="H12938" t="s">
        <v>40</v>
      </c>
      <c r="I12938" t="s">
        <v>5206</v>
      </c>
      <c r="J12938" t="s">
        <v>9600</v>
      </c>
      <c r="K12938" t="s">
        <v>261</v>
      </c>
      <c r="L12938" t="s">
        <v>263</v>
      </c>
      <c r="N12938" t="s">
        <v>1306</v>
      </c>
      <c r="O12938">
        <v>42</v>
      </c>
      <c r="P12938" t="s">
        <v>469</v>
      </c>
      <c r="Q12938">
        <v>42</v>
      </c>
      <c r="R12938">
        <v>42</v>
      </c>
      <c r="S12938">
        <v>2.1</v>
      </c>
      <c r="T12938" t="s">
        <v>1193</v>
      </c>
      <c r="U12938" t="s">
        <v>469</v>
      </c>
      <c r="V12938" t="s">
        <v>469</v>
      </c>
      <c r="W12938" t="s">
        <v>1193</v>
      </c>
      <c r="X12938" t="s">
        <v>138</v>
      </c>
      <c r="Y12938">
        <v>2</v>
      </c>
      <c r="Z12938" t="s">
        <v>1194</v>
      </c>
      <c r="AA12938" t="s">
        <v>262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9601</v>
      </c>
      <c r="F12939">
        <v>55818</v>
      </c>
      <c r="G12939" t="s">
        <v>9601</v>
      </c>
      <c r="H12939" t="s">
        <v>116</v>
      </c>
      <c r="I12939" t="s">
        <v>1341</v>
      </c>
      <c r="J12939" t="s">
        <v>9602</v>
      </c>
      <c r="K12939" t="s">
        <v>244</v>
      </c>
      <c r="L12939" t="s">
        <v>20</v>
      </c>
      <c r="M12939" t="s">
        <v>9603</v>
      </c>
      <c r="N12939" t="s">
        <v>1218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1193</v>
      </c>
      <c r="U12939" t="s">
        <v>469</v>
      </c>
      <c r="V12939" t="s">
        <v>469</v>
      </c>
      <c r="W12939" t="s">
        <v>1193</v>
      </c>
      <c r="X12939" t="s">
        <v>138</v>
      </c>
      <c r="Y12939">
        <v>2</v>
      </c>
      <c r="Z12939" t="s">
        <v>1194</v>
      </c>
      <c r="AA12939" t="s">
        <v>245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9601</v>
      </c>
      <c r="F12940">
        <v>55818</v>
      </c>
      <c r="G12940" t="s">
        <v>9601</v>
      </c>
      <c r="H12940" t="s">
        <v>116</v>
      </c>
      <c r="I12940" t="s">
        <v>1341</v>
      </c>
      <c r="J12940" t="s">
        <v>9604</v>
      </c>
      <c r="K12940" t="s">
        <v>244</v>
      </c>
      <c r="L12940" t="s">
        <v>15</v>
      </c>
      <c r="M12940" t="s">
        <v>9603</v>
      </c>
      <c r="N12940" t="s">
        <v>1218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1193</v>
      </c>
      <c r="U12940" t="s">
        <v>469</v>
      </c>
      <c r="V12940" t="s">
        <v>469</v>
      </c>
      <c r="W12940" t="s">
        <v>1193</v>
      </c>
      <c r="X12940" t="s">
        <v>138</v>
      </c>
      <c r="Y12940">
        <v>2</v>
      </c>
      <c r="Z12940" t="s">
        <v>1194</v>
      </c>
      <c r="AA12940" t="s">
        <v>245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9605</v>
      </c>
      <c r="F12941">
        <v>55821</v>
      </c>
      <c r="G12941" t="s">
        <v>9606</v>
      </c>
      <c r="H12941" t="s">
        <v>25</v>
      </c>
      <c r="I12941" t="s">
        <v>1624</v>
      </c>
      <c r="J12941" t="s">
        <v>383</v>
      </c>
      <c r="K12941" t="s">
        <v>244</v>
      </c>
      <c r="L12941" t="s">
        <v>20</v>
      </c>
      <c r="M12941" t="s">
        <v>2047</v>
      </c>
      <c r="N12941" t="s">
        <v>1218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1193</v>
      </c>
      <c r="U12941" t="s">
        <v>469</v>
      </c>
      <c r="V12941" t="s">
        <v>469</v>
      </c>
      <c r="W12941" t="s">
        <v>1193</v>
      </c>
      <c r="X12941" t="s">
        <v>138</v>
      </c>
      <c r="Y12941">
        <v>2</v>
      </c>
      <c r="Z12941" t="s">
        <v>1194</v>
      </c>
      <c r="AA12941" t="s">
        <v>245</v>
      </c>
      <c r="AB12941" t="s">
        <v>278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9605</v>
      </c>
      <c r="F12942">
        <v>55821</v>
      </c>
      <c r="G12942" t="s">
        <v>9606</v>
      </c>
      <c r="H12942" t="s">
        <v>25</v>
      </c>
      <c r="I12942" t="s">
        <v>1624</v>
      </c>
      <c r="J12942" t="s">
        <v>384</v>
      </c>
      <c r="K12942" t="s">
        <v>244</v>
      </c>
      <c r="L12942" t="s">
        <v>20</v>
      </c>
      <c r="M12942" t="s">
        <v>2047</v>
      </c>
      <c r="N12942" t="s">
        <v>1218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1193</v>
      </c>
      <c r="U12942" t="s">
        <v>469</v>
      </c>
      <c r="V12942" t="s">
        <v>469</v>
      </c>
      <c r="W12942" t="s">
        <v>1193</v>
      </c>
      <c r="X12942" t="s">
        <v>138</v>
      </c>
      <c r="Y12942">
        <v>2</v>
      </c>
      <c r="Z12942" t="s">
        <v>1194</v>
      </c>
      <c r="AA12942" t="s">
        <v>245</v>
      </c>
      <c r="AB12942" t="s">
        <v>278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9605</v>
      </c>
      <c r="F12943">
        <v>55821</v>
      </c>
      <c r="G12943" t="s">
        <v>9606</v>
      </c>
      <c r="H12943" t="s">
        <v>25</v>
      </c>
      <c r="I12943" t="s">
        <v>1624</v>
      </c>
      <c r="J12943" t="s">
        <v>1024</v>
      </c>
      <c r="K12943" t="s">
        <v>244</v>
      </c>
      <c r="L12943" t="s">
        <v>15</v>
      </c>
      <c r="M12943" t="s">
        <v>2047</v>
      </c>
      <c r="N12943" t="s">
        <v>1218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1193</v>
      </c>
      <c r="U12943" t="s">
        <v>469</v>
      </c>
      <c r="V12943" t="s">
        <v>469</v>
      </c>
      <c r="W12943" t="s">
        <v>1193</v>
      </c>
      <c r="X12943" t="s">
        <v>138</v>
      </c>
      <c r="Y12943">
        <v>2</v>
      </c>
      <c r="Z12943" t="s">
        <v>1194</v>
      </c>
      <c r="AA12943" t="s">
        <v>245</v>
      </c>
      <c r="AB12943" t="s">
        <v>278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9607</v>
      </c>
      <c r="F12944">
        <v>55824</v>
      </c>
      <c r="G12944" t="s">
        <v>9608</v>
      </c>
      <c r="H12944" t="s">
        <v>63</v>
      </c>
      <c r="I12944" t="s">
        <v>3087</v>
      </c>
      <c r="J12944" t="s">
        <v>619</v>
      </c>
      <c r="K12944" t="s">
        <v>277</v>
      </c>
      <c r="L12944" t="s">
        <v>273</v>
      </c>
      <c r="N12944" t="s">
        <v>1192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1193</v>
      </c>
      <c r="U12944" t="s">
        <v>469</v>
      </c>
      <c r="V12944" t="s">
        <v>469</v>
      </c>
      <c r="W12944" t="s">
        <v>1193</v>
      </c>
      <c r="X12944" t="s">
        <v>141</v>
      </c>
      <c r="Y12944">
        <v>4</v>
      </c>
      <c r="Z12944" t="s">
        <v>1194</v>
      </c>
      <c r="AA12944" t="s">
        <v>278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936</v>
      </c>
      <c r="F12945">
        <v>55835</v>
      </c>
      <c r="G12945" t="s">
        <v>9609</v>
      </c>
      <c r="H12945" t="s">
        <v>17</v>
      </c>
      <c r="I12945" t="s">
        <v>4732</v>
      </c>
      <c r="J12945" t="s">
        <v>313</v>
      </c>
      <c r="K12945" t="s">
        <v>244</v>
      </c>
      <c r="L12945" t="s">
        <v>20</v>
      </c>
      <c r="M12945" t="s">
        <v>9610</v>
      </c>
      <c r="N12945" t="s">
        <v>1192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1193</v>
      </c>
      <c r="U12945" t="s">
        <v>469</v>
      </c>
      <c r="V12945" t="s">
        <v>469</v>
      </c>
      <c r="W12945" t="s">
        <v>1193</v>
      </c>
      <c r="X12945" t="s">
        <v>135</v>
      </c>
      <c r="Y12945">
        <v>1</v>
      </c>
      <c r="Z12945" t="s">
        <v>1194</v>
      </c>
      <c r="AA12945" t="s">
        <v>245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936</v>
      </c>
      <c r="F12946">
        <v>55835</v>
      </c>
      <c r="G12946" t="s">
        <v>9609</v>
      </c>
      <c r="H12946" t="s">
        <v>17</v>
      </c>
      <c r="I12946" t="s">
        <v>4732</v>
      </c>
      <c r="J12946" t="s">
        <v>314</v>
      </c>
      <c r="K12946" t="s">
        <v>244</v>
      </c>
      <c r="L12946" t="s">
        <v>20</v>
      </c>
      <c r="M12946" t="s">
        <v>9610</v>
      </c>
      <c r="N12946" t="s">
        <v>1192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1193</v>
      </c>
      <c r="U12946" t="s">
        <v>469</v>
      </c>
      <c r="V12946" t="s">
        <v>469</v>
      </c>
      <c r="W12946" t="s">
        <v>1193</v>
      </c>
      <c r="X12946" t="s">
        <v>135</v>
      </c>
      <c r="Y12946">
        <v>1</v>
      </c>
      <c r="Z12946" t="s">
        <v>1194</v>
      </c>
      <c r="AA12946" t="s">
        <v>245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936</v>
      </c>
      <c r="F12947">
        <v>55835</v>
      </c>
      <c r="G12947" t="s">
        <v>9609</v>
      </c>
      <c r="H12947" t="s">
        <v>17</v>
      </c>
      <c r="I12947" t="s">
        <v>4732</v>
      </c>
      <c r="J12947" t="s">
        <v>283</v>
      </c>
      <c r="K12947" t="s">
        <v>244</v>
      </c>
      <c r="L12947" t="s">
        <v>15</v>
      </c>
      <c r="M12947" t="s">
        <v>9610</v>
      </c>
      <c r="N12947" t="s">
        <v>1192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1193</v>
      </c>
      <c r="U12947" t="s">
        <v>469</v>
      </c>
      <c r="V12947" t="s">
        <v>469</v>
      </c>
      <c r="W12947" t="s">
        <v>1193</v>
      </c>
      <c r="X12947" t="s">
        <v>135</v>
      </c>
      <c r="Y12947">
        <v>1</v>
      </c>
      <c r="Z12947" t="s">
        <v>1194</v>
      </c>
      <c r="AA12947" t="s">
        <v>245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9611</v>
      </c>
      <c r="F12948">
        <v>55836</v>
      </c>
      <c r="G12948" t="s">
        <v>9612</v>
      </c>
      <c r="H12948" t="s">
        <v>120</v>
      </c>
      <c r="I12948" t="s">
        <v>4534</v>
      </c>
      <c r="J12948" t="s">
        <v>9613</v>
      </c>
      <c r="K12948" t="s">
        <v>293</v>
      </c>
      <c r="L12948" t="s">
        <v>279</v>
      </c>
      <c r="N12948" t="s">
        <v>1192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1193</v>
      </c>
      <c r="U12948" t="s">
        <v>469</v>
      </c>
      <c r="V12948" t="s">
        <v>469</v>
      </c>
      <c r="W12948" t="s">
        <v>1193</v>
      </c>
      <c r="X12948" t="s">
        <v>135</v>
      </c>
      <c r="Y12948">
        <v>1</v>
      </c>
      <c r="Z12948" t="s">
        <v>1194</v>
      </c>
      <c r="AA12948" t="s">
        <v>245</v>
      </c>
      <c r="AB12948" t="s">
        <v>278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3499</v>
      </c>
      <c r="F12949">
        <v>55841</v>
      </c>
      <c r="G12949" t="s">
        <v>9614</v>
      </c>
      <c r="H12949" t="s">
        <v>76</v>
      </c>
      <c r="I12949" t="s">
        <v>1258</v>
      </c>
      <c r="J12949" t="s">
        <v>960</v>
      </c>
      <c r="K12949" t="s">
        <v>244</v>
      </c>
      <c r="L12949" t="s">
        <v>20</v>
      </c>
      <c r="M12949" t="s">
        <v>3501</v>
      </c>
      <c r="N12949" t="s">
        <v>1218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1193</v>
      </c>
      <c r="U12949" t="s">
        <v>469</v>
      </c>
      <c r="V12949" t="s">
        <v>469</v>
      </c>
      <c r="W12949" t="s">
        <v>1193</v>
      </c>
      <c r="X12949" t="s">
        <v>135</v>
      </c>
      <c r="Y12949">
        <v>1</v>
      </c>
      <c r="Z12949" t="s">
        <v>1194</v>
      </c>
      <c r="AA12949" t="s">
        <v>245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3499</v>
      </c>
      <c r="F12950">
        <v>55841</v>
      </c>
      <c r="G12950" t="s">
        <v>9614</v>
      </c>
      <c r="H12950" t="s">
        <v>76</v>
      </c>
      <c r="I12950" t="s">
        <v>1258</v>
      </c>
      <c r="J12950" t="s">
        <v>961</v>
      </c>
      <c r="K12950" t="s">
        <v>244</v>
      </c>
      <c r="L12950" t="s">
        <v>20</v>
      </c>
      <c r="M12950" t="s">
        <v>3501</v>
      </c>
      <c r="N12950" t="s">
        <v>1218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1193</v>
      </c>
      <c r="U12950" t="s">
        <v>469</v>
      </c>
      <c r="V12950" t="s">
        <v>469</v>
      </c>
      <c r="W12950" t="s">
        <v>1193</v>
      </c>
      <c r="X12950" t="s">
        <v>135</v>
      </c>
      <c r="Y12950">
        <v>1</v>
      </c>
      <c r="Z12950" t="s">
        <v>1194</v>
      </c>
      <c r="AA12950" t="s">
        <v>245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3499</v>
      </c>
      <c r="F12951">
        <v>55841</v>
      </c>
      <c r="G12951" t="s">
        <v>9614</v>
      </c>
      <c r="H12951" t="s">
        <v>76</v>
      </c>
      <c r="I12951" t="s">
        <v>1258</v>
      </c>
      <c r="J12951" t="s">
        <v>405</v>
      </c>
      <c r="K12951" t="s">
        <v>244</v>
      </c>
      <c r="L12951" t="s">
        <v>15</v>
      </c>
      <c r="M12951" t="s">
        <v>3501</v>
      </c>
      <c r="N12951" t="s">
        <v>1218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1193</v>
      </c>
      <c r="U12951" t="s">
        <v>469</v>
      </c>
      <c r="V12951" t="s">
        <v>469</v>
      </c>
      <c r="W12951" t="s">
        <v>1193</v>
      </c>
      <c r="X12951" t="s">
        <v>135</v>
      </c>
      <c r="Y12951">
        <v>1</v>
      </c>
      <c r="Z12951" t="s">
        <v>1194</v>
      </c>
      <c r="AA12951" t="s">
        <v>245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9597</v>
      </c>
      <c r="F12952">
        <v>55847</v>
      </c>
      <c r="G12952" t="s">
        <v>9615</v>
      </c>
      <c r="H12952" t="s">
        <v>15</v>
      </c>
      <c r="I12952" t="s">
        <v>6253</v>
      </c>
      <c r="J12952" t="s">
        <v>313</v>
      </c>
      <c r="K12952" t="s">
        <v>293</v>
      </c>
      <c r="L12952" t="s">
        <v>279</v>
      </c>
      <c r="N12952" t="s">
        <v>1192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1193</v>
      </c>
      <c r="U12952" t="s">
        <v>469</v>
      </c>
      <c r="V12952" t="s">
        <v>469</v>
      </c>
      <c r="W12952" t="s">
        <v>1193</v>
      </c>
      <c r="X12952" t="s">
        <v>138</v>
      </c>
      <c r="Y12952">
        <v>2</v>
      </c>
      <c r="Z12952" t="s">
        <v>1194</v>
      </c>
      <c r="AA12952" t="s">
        <v>245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9616</v>
      </c>
      <c r="F12953">
        <v>55851</v>
      </c>
      <c r="G12953" t="s">
        <v>9617</v>
      </c>
      <c r="H12953" t="s">
        <v>15</v>
      </c>
      <c r="I12953" t="s">
        <v>5474</v>
      </c>
      <c r="J12953" t="s">
        <v>8810</v>
      </c>
      <c r="K12953" t="s">
        <v>293</v>
      </c>
      <c r="L12953" t="s">
        <v>279</v>
      </c>
      <c r="N12953" t="s">
        <v>1192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1193</v>
      </c>
      <c r="U12953" t="s">
        <v>469</v>
      </c>
      <c r="V12953" t="s">
        <v>469</v>
      </c>
      <c r="W12953" t="s">
        <v>1214</v>
      </c>
      <c r="X12953" t="s">
        <v>146</v>
      </c>
      <c r="Y12953">
        <v>7</v>
      </c>
      <c r="Z12953" t="s">
        <v>1310</v>
      </c>
      <c r="AA12953" t="s">
        <v>245</v>
      </c>
      <c r="AB12953" t="s">
        <v>2692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9467</v>
      </c>
      <c r="F12954">
        <v>55855</v>
      </c>
      <c r="G12954" t="s">
        <v>9618</v>
      </c>
      <c r="H12954" t="s">
        <v>15</v>
      </c>
      <c r="I12954" t="s">
        <v>5474</v>
      </c>
      <c r="J12954" t="s">
        <v>313</v>
      </c>
      <c r="K12954" t="s">
        <v>293</v>
      </c>
      <c r="L12954" t="s">
        <v>279</v>
      </c>
      <c r="N12954" t="s">
        <v>1192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1193</v>
      </c>
      <c r="U12954" t="s">
        <v>469</v>
      </c>
      <c r="V12954" t="s">
        <v>469</v>
      </c>
      <c r="W12954" t="s">
        <v>1193</v>
      </c>
      <c r="X12954" t="s">
        <v>138</v>
      </c>
      <c r="Y12954">
        <v>2</v>
      </c>
      <c r="Z12954" t="s">
        <v>1194</v>
      </c>
      <c r="AA12954" t="s">
        <v>245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9619</v>
      </c>
      <c r="F12955">
        <v>55856</v>
      </c>
      <c r="G12955" t="s">
        <v>9620</v>
      </c>
      <c r="H12955" t="s">
        <v>35</v>
      </c>
      <c r="I12955" t="s">
        <v>2252</v>
      </c>
      <c r="J12955" t="s">
        <v>9621</v>
      </c>
      <c r="K12955" t="s">
        <v>237</v>
      </c>
      <c r="L12955" t="s">
        <v>239</v>
      </c>
      <c r="N12955" t="s">
        <v>1218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1193</v>
      </c>
      <c r="U12955" t="s">
        <v>469</v>
      </c>
      <c r="V12955" t="s">
        <v>469</v>
      </c>
      <c r="W12955" t="s">
        <v>1193</v>
      </c>
      <c r="X12955" t="s">
        <v>138</v>
      </c>
      <c r="Y12955">
        <v>2</v>
      </c>
      <c r="Z12955" t="s">
        <v>1194</v>
      </c>
      <c r="AA12955" t="s">
        <v>238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9619</v>
      </c>
      <c r="F12956">
        <v>55856</v>
      </c>
      <c r="G12956" t="s">
        <v>9620</v>
      </c>
      <c r="H12956" t="s">
        <v>35</v>
      </c>
      <c r="I12956" t="s">
        <v>2252</v>
      </c>
      <c r="J12956" t="s">
        <v>9622</v>
      </c>
      <c r="K12956" t="s">
        <v>237</v>
      </c>
      <c r="L12956" t="s">
        <v>239</v>
      </c>
      <c r="N12956" t="s">
        <v>1218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1193</v>
      </c>
      <c r="U12956" t="s">
        <v>469</v>
      </c>
      <c r="V12956" t="s">
        <v>469</v>
      </c>
      <c r="W12956" t="s">
        <v>1193</v>
      </c>
      <c r="X12956" t="s">
        <v>138</v>
      </c>
      <c r="Y12956">
        <v>2</v>
      </c>
      <c r="Z12956" t="s">
        <v>1194</v>
      </c>
      <c r="AA12956" t="s">
        <v>238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9623</v>
      </c>
      <c r="F12957">
        <v>55857</v>
      </c>
      <c r="G12957" t="s">
        <v>9624</v>
      </c>
      <c r="H12957" t="s">
        <v>49</v>
      </c>
      <c r="I12957" t="s">
        <v>9625</v>
      </c>
      <c r="J12957" t="s">
        <v>9626</v>
      </c>
      <c r="K12957" t="s">
        <v>293</v>
      </c>
      <c r="L12957" t="s">
        <v>279</v>
      </c>
      <c r="N12957" t="s">
        <v>1192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1193</v>
      </c>
      <c r="U12957" t="s">
        <v>469</v>
      </c>
      <c r="V12957" t="s">
        <v>469</v>
      </c>
      <c r="W12957" t="s">
        <v>1214</v>
      </c>
      <c r="X12957" t="s">
        <v>146</v>
      </c>
      <c r="Y12957">
        <v>7</v>
      </c>
      <c r="Z12957" t="s">
        <v>1310</v>
      </c>
      <c r="AA12957" t="s">
        <v>245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9623</v>
      </c>
      <c r="F12958">
        <v>55857</v>
      </c>
      <c r="G12958" t="s">
        <v>9624</v>
      </c>
      <c r="H12958" t="s">
        <v>49</v>
      </c>
      <c r="I12958" t="s">
        <v>9625</v>
      </c>
      <c r="J12958" t="s">
        <v>9627</v>
      </c>
      <c r="K12958" t="s">
        <v>293</v>
      </c>
      <c r="L12958" t="s">
        <v>279</v>
      </c>
      <c r="N12958" t="s">
        <v>1192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1193</v>
      </c>
      <c r="U12958" t="s">
        <v>469</v>
      </c>
      <c r="V12958" t="s">
        <v>469</v>
      </c>
      <c r="W12958" t="s">
        <v>1214</v>
      </c>
      <c r="X12958" t="s">
        <v>146</v>
      </c>
      <c r="Y12958">
        <v>7</v>
      </c>
      <c r="Z12958" t="s">
        <v>1310</v>
      </c>
      <c r="AA12958" t="s">
        <v>245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9623</v>
      </c>
      <c r="F12959">
        <v>55857</v>
      </c>
      <c r="G12959" t="s">
        <v>9624</v>
      </c>
      <c r="H12959" t="s">
        <v>49</v>
      </c>
      <c r="I12959" t="s">
        <v>9625</v>
      </c>
      <c r="J12959" t="s">
        <v>9628</v>
      </c>
      <c r="K12959" t="s">
        <v>293</v>
      </c>
      <c r="L12959" t="s">
        <v>279</v>
      </c>
      <c r="N12959" t="s">
        <v>1192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1193</v>
      </c>
      <c r="U12959" t="s">
        <v>469</v>
      </c>
      <c r="V12959" t="s">
        <v>469</v>
      </c>
      <c r="W12959" t="s">
        <v>1214</v>
      </c>
      <c r="X12959" t="s">
        <v>146</v>
      </c>
      <c r="Y12959">
        <v>7</v>
      </c>
      <c r="Z12959" t="s">
        <v>1310</v>
      </c>
      <c r="AA12959" t="s">
        <v>245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9623</v>
      </c>
      <c r="F12960">
        <v>55857</v>
      </c>
      <c r="G12960" t="s">
        <v>9624</v>
      </c>
      <c r="H12960" t="s">
        <v>49</v>
      </c>
      <c r="I12960" t="s">
        <v>9625</v>
      </c>
      <c r="J12960" t="s">
        <v>9629</v>
      </c>
      <c r="K12960" t="s">
        <v>293</v>
      </c>
      <c r="L12960" t="s">
        <v>279</v>
      </c>
      <c r="N12960" t="s">
        <v>1192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1193</v>
      </c>
      <c r="U12960" t="s">
        <v>469</v>
      </c>
      <c r="V12960" t="s">
        <v>469</v>
      </c>
      <c r="W12960" t="s">
        <v>1214</v>
      </c>
      <c r="X12960" t="s">
        <v>146</v>
      </c>
      <c r="Y12960">
        <v>7</v>
      </c>
      <c r="Z12960" t="s">
        <v>1310</v>
      </c>
      <c r="AA12960" t="s">
        <v>245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9623</v>
      </c>
      <c r="F12961">
        <v>55857</v>
      </c>
      <c r="G12961" t="s">
        <v>9624</v>
      </c>
      <c r="H12961" t="s">
        <v>49</v>
      </c>
      <c r="I12961" t="s">
        <v>9625</v>
      </c>
      <c r="J12961" t="s">
        <v>9630</v>
      </c>
      <c r="K12961" t="s">
        <v>293</v>
      </c>
      <c r="L12961" t="s">
        <v>279</v>
      </c>
      <c r="N12961" t="s">
        <v>1192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1193</v>
      </c>
      <c r="U12961" t="s">
        <v>469</v>
      </c>
      <c r="V12961" t="s">
        <v>469</v>
      </c>
      <c r="W12961" t="s">
        <v>1214</v>
      </c>
      <c r="X12961" t="s">
        <v>146</v>
      </c>
      <c r="Y12961">
        <v>7</v>
      </c>
      <c r="Z12961" t="s">
        <v>1310</v>
      </c>
      <c r="AA12961" t="s">
        <v>245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9631</v>
      </c>
      <c r="F12962">
        <v>55860</v>
      </c>
      <c r="G12962" t="s">
        <v>9632</v>
      </c>
      <c r="H12962" t="s">
        <v>20</v>
      </c>
      <c r="I12962" t="s">
        <v>1852</v>
      </c>
      <c r="J12962" t="s">
        <v>9633</v>
      </c>
      <c r="K12962" t="s">
        <v>425</v>
      </c>
      <c r="L12962" t="s">
        <v>427</v>
      </c>
      <c r="N12962" t="s">
        <v>1192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1193</v>
      </c>
      <c r="U12962" t="s">
        <v>469</v>
      </c>
      <c r="V12962" t="s">
        <v>469</v>
      </c>
      <c r="W12962" t="s">
        <v>1193</v>
      </c>
      <c r="X12962" t="s">
        <v>138</v>
      </c>
      <c r="Y12962">
        <v>2</v>
      </c>
      <c r="Z12962" t="s">
        <v>1194</v>
      </c>
      <c r="AA12962" t="s">
        <v>426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9631</v>
      </c>
      <c r="F12963">
        <v>55860</v>
      </c>
      <c r="G12963" t="s">
        <v>9632</v>
      </c>
      <c r="H12963" t="s">
        <v>20</v>
      </c>
      <c r="I12963" t="s">
        <v>1852</v>
      </c>
      <c r="J12963" t="s">
        <v>9634</v>
      </c>
      <c r="K12963" t="s">
        <v>425</v>
      </c>
      <c r="L12963" t="s">
        <v>427</v>
      </c>
      <c r="N12963" t="s">
        <v>1192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1193</v>
      </c>
      <c r="U12963" t="s">
        <v>469</v>
      </c>
      <c r="V12963" t="s">
        <v>469</v>
      </c>
      <c r="W12963" t="s">
        <v>1193</v>
      </c>
      <c r="X12963" t="s">
        <v>138</v>
      </c>
      <c r="Y12963">
        <v>2</v>
      </c>
      <c r="Z12963" t="s">
        <v>1194</v>
      </c>
      <c r="AA12963" t="s">
        <v>426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9631</v>
      </c>
      <c r="F12964">
        <v>55860</v>
      </c>
      <c r="G12964" t="s">
        <v>9632</v>
      </c>
      <c r="H12964" t="s">
        <v>20</v>
      </c>
      <c r="I12964" t="s">
        <v>1852</v>
      </c>
      <c r="J12964" t="s">
        <v>994</v>
      </c>
      <c r="K12964" t="s">
        <v>425</v>
      </c>
      <c r="L12964" t="s">
        <v>427</v>
      </c>
      <c r="N12964" t="s">
        <v>1192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1193</v>
      </c>
      <c r="U12964" t="s">
        <v>469</v>
      </c>
      <c r="V12964" t="s">
        <v>469</v>
      </c>
      <c r="W12964" t="s">
        <v>1193</v>
      </c>
      <c r="X12964" t="s">
        <v>138</v>
      </c>
      <c r="Y12964">
        <v>2</v>
      </c>
      <c r="Z12964" t="s">
        <v>1194</v>
      </c>
      <c r="AA12964" t="s">
        <v>426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9631</v>
      </c>
      <c r="F12965">
        <v>55860</v>
      </c>
      <c r="G12965" t="s">
        <v>9632</v>
      </c>
      <c r="H12965" t="s">
        <v>20</v>
      </c>
      <c r="I12965" t="s">
        <v>1852</v>
      </c>
      <c r="J12965" t="s">
        <v>9635</v>
      </c>
      <c r="K12965" t="s">
        <v>425</v>
      </c>
      <c r="L12965" t="s">
        <v>427</v>
      </c>
      <c r="N12965" t="s">
        <v>1192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1193</v>
      </c>
      <c r="U12965" t="s">
        <v>469</v>
      </c>
      <c r="V12965" t="s">
        <v>469</v>
      </c>
      <c r="W12965" t="s">
        <v>1193</v>
      </c>
      <c r="X12965" t="s">
        <v>138</v>
      </c>
      <c r="Y12965">
        <v>2</v>
      </c>
      <c r="Z12965" t="s">
        <v>1194</v>
      </c>
      <c r="AA12965" t="s">
        <v>426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6152</v>
      </c>
      <c r="F12966">
        <v>55861</v>
      </c>
      <c r="G12966" t="s">
        <v>9636</v>
      </c>
      <c r="H12966" t="s">
        <v>120</v>
      </c>
      <c r="I12966" t="s">
        <v>4489</v>
      </c>
      <c r="J12966" t="s">
        <v>9637</v>
      </c>
      <c r="K12966" t="s">
        <v>306</v>
      </c>
      <c r="L12966" t="s">
        <v>239</v>
      </c>
      <c r="N12966" t="s">
        <v>1192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1193</v>
      </c>
      <c r="U12966" t="s">
        <v>469</v>
      </c>
      <c r="V12966" t="s">
        <v>469</v>
      </c>
      <c r="W12966" t="s">
        <v>1214</v>
      </c>
      <c r="X12966" t="s">
        <v>146</v>
      </c>
      <c r="Y12966">
        <v>7</v>
      </c>
      <c r="Z12966" t="s">
        <v>1310</v>
      </c>
      <c r="AA12966" t="s">
        <v>245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9638</v>
      </c>
      <c r="F12967">
        <v>55864</v>
      </c>
      <c r="G12967" t="s">
        <v>9639</v>
      </c>
      <c r="H12967" t="s">
        <v>30</v>
      </c>
      <c r="I12967" t="s">
        <v>2137</v>
      </c>
      <c r="J12967" t="s">
        <v>9640</v>
      </c>
      <c r="K12967" t="s">
        <v>425</v>
      </c>
      <c r="L12967" t="s">
        <v>427</v>
      </c>
      <c r="N12967" t="s">
        <v>1192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1193</v>
      </c>
      <c r="U12967" t="s">
        <v>469</v>
      </c>
      <c r="V12967" t="s">
        <v>469</v>
      </c>
      <c r="W12967" t="s">
        <v>1193</v>
      </c>
      <c r="X12967" t="s">
        <v>150</v>
      </c>
      <c r="Y12967">
        <v>6</v>
      </c>
      <c r="Z12967" t="s">
        <v>1194</v>
      </c>
      <c r="AA12967" t="s">
        <v>426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9638</v>
      </c>
      <c r="F12968">
        <v>55864</v>
      </c>
      <c r="G12968" t="s">
        <v>9639</v>
      </c>
      <c r="H12968" t="s">
        <v>30</v>
      </c>
      <c r="I12968" t="s">
        <v>2137</v>
      </c>
      <c r="J12968" t="s">
        <v>9641</v>
      </c>
      <c r="K12968" t="s">
        <v>425</v>
      </c>
      <c r="L12968" t="s">
        <v>427</v>
      </c>
      <c r="N12968" t="s">
        <v>1192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1193</v>
      </c>
      <c r="U12968" t="s">
        <v>469</v>
      </c>
      <c r="V12968" t="s">
        <v>469</v>
      </c>
      <c r="W12968" t="s">
        <v>1193</v>
      </c>
      <c r="X12968" t="s">
        <v>150</v>
      </c>
      <c r="Y12968">
        <v>6</v>
      </c>
      <c r="Z12968" t="s">
        <v>1194</v>
      </c>
      <c r="AA12968" t="s">
        <v>426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9638</v>
      </c>
      <c r="F12969">
        <v>55864</v>
      </c>
      <c r="G12969" t="s">
        <v>9639</v>
      </c>
      <c r="H12969" t="s">
        <v>30</v>
      </c>
      <c r="I12969" t="s">
        <v>2137</v>
      </c>
      <c r="J12969" t="s">
        <v>9642</v>
      </c>
      <c r="K12969" t="s">
        <v>425</v>
      </c>
      <c r="L12969" t="s">
        <v>427</v>
      </c>
      <c r="N12969" t="s">
        <v>1192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1193</v>
      </c>
      <c r="U12969" t="s">
        <v>469</v>
      </c>
      <c r="V12969" t="s">
        <v>469</v>
      </c>
      <c r="W12969" t="s">
        <v>1193</v>
      </c>
      <c r="X12969" t="s">
        <v>150</v>
      </c>
      <c r="Y12969">
        <v>6</v>
      </c>
      <c r="Z12969" t="s">
        <v>1194</v>
      </c>
      <c r="AA12969" t="s">
        <v>426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9643</v>
      </c>
      <c r="F12970">
        <v>55866</v>
      </c>
      <c r="G12970" t="s">
        <v>9644</v>
      </c>
      <c r="H12970" t="s">
        <v>72</v>
      </c>
      <c r="I12970" t="s">
        <v>9645</v>
      </c>
      <c r="J12970" t="s">
        <v>236</v>
      </c>
      <c r="K12970" t="s">
        <v>272</v>
      </c>
      <c r="L12970" t="s">
        <v>273</v>
      </c>
      <c r="N12970" t="s">
        <v>1218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1193</v>
      </c>
      <c r="U12970" t="s">
        <v>469</v>
      </c>
      <c r="V12970" t="s">
        <v>469</v>
      </c>
      <c r="W12970" t="s">
        <v>1193</v>
      </c>
      <c r="X12970" t="s">
        <v>138</v>
      </c>
      <c r="Y12970">
        <v>2</v>
      </c>
      <c r="Z12970" t="s">
        <v>1194</v>
      </c>
      <c r="AA12970" t="s">
        <v>245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9643</v>
      </c>
      <c r="F12971">
        <v>55866</v>
      </c>
      <c r="G12971" t="s">
        <v>9644</v>
      </c>
      <c r="H12971" t="s">
        <v>72</v>
      </c>
      <c r="I12971" t="s">
        <v>9645</v>
      </c>
      <c r="J12971" t="s">
        <v>240</v>
      </c>
      <c r="K12971" t="s">
        <v>272</v>
      </c>
      <c r="L12971" t="s">
        <v>273</v>
      </c>
      <c r="N12971" t="s">
        <v>1218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1193</v>
      </c>
      <c r="U12971" t="s">
        <v>469</v>
      </c>
      <c r="V12971" t="s">
        <v>469</v>
      </c>
      <c r="W12971" t="s">
        <v>1193</v>
      </c>
      <c r="X12971" t="s">
        <v>138</v>
      </c>
      <c r="Y12971">
        <v>2</v>
      </c>
      <c r="Z12971" t="s">
        <v>1194</v>
      </c>
      <c r="AA12971" t="s">
        <v>245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9643</v>
      </c>
      <c r="F12972">
        <v>55866</v>
      </c>
      <c r="G12972" t="s">
        <v>9644</v>
      </c>
      <c r="H12972" t="s">
        <v>72</v>
      </c>
      <c r="I12972" t="s">
        <v>9645</v>
      </c>
      <c r="J12972" t="s">
        <v>257</v>
      </c>
      <c r="K12972" t="s">
        <v>272</v>
      </c>
      <c r="L12972" t="s">
        <v>273</v>
      </c>
      <c r="N12972" t="s">
        <v>1218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1193</v>
      </c>
      <c r="U12972" t="s">
        <v>469</v>
      </c>
      <c r="V12972" t="s">
        <v>469</v>
      </c>
      <c r="W12972" t="s">
        <v>1193</v>
      </c>
      <c r="X12972" t="s">
        <v>138</v>
      </c>
      <c r="Y12972">
        <v>2</v>
      </c>
      <c r="Z12972" t="s">
        <v>1194</v>
      </c>
      <c r="AA12972" t="s">
        <v>245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9643</v>
      </c>
      <c r="F12973">
        <v>55866</v>
      </c>
      <c r="G12973" t="s">
        <v>9644</v>
      </c>
      <c r="H12973" t="s">
        <v>72</v>
      </c>
      <c r="I12973" t="s">
        <v>9645</v>
      </c>
      <c r="J12973" t="s">
        <v>299</v>
      </c>
      <c r="K12973" t="s">
        <v>272</v>
      </c>
      <c r="L12973" t="s">
        <v>273</v>
      </c>
      <c r="N12973" t="s">
        <v>1218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1193</v>
      </c>
      <c r="U12973" t="s">
        <v>469</v>
      </c>
      <c r="V12973" t="s">
        <v>469</v>
      </c>
      <c r="W12973" t="s">
        <v>1193</v>
      </c>
      <c r="X12973" t="s">
        <v>138</v>
      </c>
      <c r="Y12973">
        <v>2</v>
      </c>
      <c r="Z12973" t="s">
        <v>1194</v>
      </c>
      <c r="AA12973" t="s">
        <v>245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9643</v>
      </c>
      <c r="F12974">
        <v>55866</v>
      </c>
      <c r="G12974" t="s">
        <v>9644</v>
      </c>
      <c r="H12974" t="s">
        <v>72</v>
      </c>
      <c r="I12974" t="s">
        <v>9645</v>
      </c>
      <c r="J12974" t="s">
        <v>390</v>
      </c>
      <c r="K12974" t="s">
        <v>272</v>
      </c>
      <c r="L12974" t="s">
        <v>273</v>
      </c>
      <c r="N12974" t="s">
        <v>1218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1193</v>
      </c>
      <c r="U12974" t="s">
        <v>469</v>
      </c>
      <c r="V12974" t="s">
        <v>469</v>
      </c>
      <c r="W12974" t="s">
        <v>1193</v>
      </c>
      <c r="X12974" t="s">
        <v>138</v>
      </c>
      <c r="Y12974">
        <v>2</v>
      </c>
      <c r="Z12974" t="s">
        <v>1194</v>
      </c>
      <c r="AA12974" t="s">
        <v>245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9643</v>
      </c>
      <c r="F12975">
        <v>55866</v>
      </c>
      <c r="G12975" t="s">
        <v>9644</v>
      </c>
      <c r="H12975" t="s">
        <v>72</v>
      </c>
      <c r="I12975" t="s">
        <v>9645</v>
      </c>
      <c r="J12975" t="s">
        <v>276</v>
      </c>
      <c r="K12975" t="s">
        <v>272</v>
      </c>
      <c r="L12975" t="s">
        <v>273</v>
      </c>
      <c r="N12975" t="s">
        <v>1218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1193</v>
      </c>
      <c r="U12975" t="s">
        <v>469</v>
      </c>
      <c r="V12975" t="s">
        <v>469</v>
      </c>
      <c r="W12975" t="s">
        <v>1193</v>
      </c>
      <c r="X12975" t="s">
        <v>138</v>
      </c>
      <c r="Y12975">
        <v>2</v>
      </c>
      <c r="Z12975" t="s">
        <v>1194</v>
      </c>
      <c r="AA12975" t="s">
        <v>245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9643</v>
      </c>
      <c r="F12976">
        <v>55866</v>
      </c>
      <c r="G12976" t="s">
        <v>9644</v>
      </c>
      <c r="H12976" t="s">
        <v>72</v>
      </c>
      <c r="I12976" t="s">
        <v>9645</v>
      </c>
      <c r="J12976" t="s">
        <v>300</v>
      </c>
      <c r="K12976" t="s">
        <v>272</v>
      </c>
      <c r="L12976" t="s">
        <v>273</v>
      </c>
      <c r="N12976" t="s">
        <v>1218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1193</v>
      </c>
      <c r="U12976" t="s">
        <v>469</v>
      </c>
      <c r="V12976" t="s">
        <v>469</v>
      </c>
      <c r="W12976" t="s">
        <v>1193</v>
      </c>
      <c r="X12976" t="s">
        <v>138</v>
      </c>
      <c r="Y12976">
        <v>2</v>
      </c>
      <c r="Z12976" t="s">
        <v>1194</v>
      </c>
      <c r="AA12976" t="s">
        <v>245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9643</v>
      </c>
      <c r="F12977">
        <v>55866</v>
      </c>
      <c r="G12977" t="s">
        <v>9644</v>
      </c>
      <c r="H12977" t="s">
        <v>72</v>
      </c>
      <c r="I12977" t="s">
        <v>9645</v>
      </c>
      <c r="J12977" t="s">
        <v>301</v>
      </c>
      <c r="K12977" t="s">
        <v>272</v>
      </c>
      <c r="L12977" t="s">
        <v>273</v>
      </c>
      <c r="N12977" t="s">
        <v>1218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1193</v>
      </c>
      <c r="U12977" t="s">
        <v>469</v>
      </c>
      <c r="V12977" t="s">
        <v>469</v>
      </c>
      <c r="W12977" t="s">
        <v>1193</v>
      </c>
      <c r="X12977" t="s">
        <v>138</v>
      </c>
      <c r="Y12977">
        <v>2</v>
      </c>
      <c r="Z12977" t="s">
        <v>1194</v>
      </c>
      <c r="AA12977" t="s">
        <v>245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9643</v>
      </c>
      <c r="F12978">
        <v>55866</v>
      </c>
      <c r="G12978" t="s">
        <v>9644</v>
      </c>
      <c r="H12978" t="s">
        <v>72</v>
      </c>
      <c r="I12978" t="s">
        <v>9645</v>
      </c>
      <c r="J12978" t="s">
        <v>562</v>
      </c>
      <c r="K12978" t="s">
        <v>272</v>
      </c>
      <c r="L12978" t="s">
        <v>273</v>
      </c>
      <c r="N12978" t="s">
        <v>1218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1193</v>
      </c>
      <c r="U12978" t="s">
        <v>469</v>
      </c>
      <c r="V12978" t="s">
        <v>469</v>
      </c>
      <c r="W12978" t="s">
        <v>1193</v>
      </c>
      <c r="X12978" t="s">
        <v>138</v>
      </c>
      <c r="Y12978">
        <v>2</v>
      </c>
      <c r="Z12978" t="s">
        <v>1194</v>
      </c>
      <c r="AA12978" t="s">
        <v>245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9646</v>
      </c>
      <c r="F12979">
        <v>55871</v>
      </c>
      <c r="G12979" t="s">
        <v>9647</v>
      </c>
      <c r="H12979" t="s">
        <v>96</v>
      </c>
      <c r="I12979" t="s">
        <v>2577</v>
      </c>
      <c r="J12979" t="s">
        <v>9648</v>
      </c>
      <c r="K12979" t="s">
        <v>261</v>
      </c>
      <c r="L12979" t="s">
        <v>263</v>
      </c>
      <c r="N12979" t="s">
        <v>1192</v>
      </c>
      <c r="O12979">
        <v>24.5</v>
      </c>
      <c r="P12979" t="s">
        <v>469</v>
      </c>
      <c r="Q12979">
        <v>24</v>
      </c>
      <c r="R12979">
        <v>24</v>
      </c>
      <c r="S12979">
        <v>0</v>
      </c>
      <c r="T12979" t="s">
        <v>1193</v>
      </c>
      <c r="U12979" t="s">
        <v>469</v>
      </c>
      <c r="V12979" t="s">
        <v>469</v>
      </c>
      <c r="W12979" t="s">
        <v>1193</v>
      </c>
      <c r="X12979" t="s">
        <v>138</v>
      </c>
      <c r="Y12979">
        <v>2</v>
      </c>
      <c r="Z12979" t="s">
        <v>1194</v>
      </c>
      <c r="AA12979" t="s">
        <v>262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6056</v>
      </c>
      <c r="F12980">
        <v>55874</v>
      </c>
      <c r="G12980" t="s">
        <v>9649</v>
      </c>
      <c r="H12980" t="s">
        <v>15</v>
      </c>
      <c r="I12980" t="s">
        <v>1347</v>
      </c>
      <c r="J12980" t="s">
        <v>301</v>
      </c>
      <c r="K12980" t="s">
        <v>293</v>
      </c>
      <c r="L12980" t="s">
        <v>279</v>
      </c>
      <c r="N12980" t="s">
        <v>1218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1193</v>
      </c>
      <c r="U12980" t="s">
        <v>469</v>
      </c>
      <c r="V12980" t="s">
        <v>469</v>
      </c>
      <c r="W12980" t="s">
        <v>1193</v>
      </c>
      <c r="X12980" t="s">
        <v>138</v>
      </c>
      <c r="Y12980">
        <v>2</v>
      </c>
      <c r="Z12980" t="s">
        <v>1194</v>
      </c>
      <c r="AA12980" t="s">
        <v>245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9541</v>
      </c>
      <c r="F12981">
        <v>55880</v>
      </c>
      <c r="G12981" t="s">
        <v>9650</v>
      </c>
      <c r="H12981" t="s">
        <v>15</v>
      </c>
      <c r="I12981" t="s">
        <v>1576</v>
      </c>
      <c r="J12981" t="s">
        <v>9651</v>
      </c>
      <c r="K12981" t="s">
        <v>328</v>
      </c>
      <c r="L12981" t="s">
        <v>273</v>
      </c>
      <c r="N12981" t="s">
        <v>1192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1193</v>
      </c>
      <c r="U12981" t="s">
        <v>469</v>
      </c>
      <c r="V12981" t="s">
        <v>469</v>
      </c>
      <c r="W12981" t="s">
        <v>1193</v>
      </c>
      <c r="X12981" t="s">
        <v>141</v>
      </c>
      <c r="Y12981">
        <v>4</v>
      </c>
      <c r="Z12981" t="s">
        <v>1194</v>
      </c>
      <c r="AA12981" t="s">
        <v>329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9541</v>
      </c>
      <c r="F12982">
        <v>55880</v>
      </c>
      <c r="G12982" t="s">
        <v>9650</v>
      </c>
      <c r="H12982" t="s">
        <v>15</v>
      </c>
      <c r="I12982" t="s">
        <v>1576</v>
      </c>
      <c r="J12982" t="s">
        <v>9652</v>
      </c>
      <c r="K12982" t="s">
        <v>328</v>
      </c>
      <c r="L12982" t="s">
        <v>273</v>
      </c>
      <c r="N12982" t="s">
        <v>1192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1193</v>
      </c>
      <c r="U12982" t="s">
        <v>469</v>
      </c>
      <c r="V12982" t="s">
        <v>469</v>
      </c>
      <c r="W12982" t="s">
        <v>1193</v>
      </c>
      <c r="X12982" t="s">
        <v>141</v>
      </c>
      <c r="Y12982">
        <v>4</v>
      </c>
      <c r="Z12982" t="s">
        <v>1194</v>
      </c>
      <c r="AA12982" t="s">
        <v>329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6038</v>
      </c>
      <c r="F12983">
        <v>55882</v>
      </c>
      <c r="G12983" t="s">
        <v>9653</v>
      </c>
      <c r="H12983" t="s">
        <v>116</v>
      </c>
      <c r="I12983" t="s">
        <v>5174</v>
      </c>
      <c r="J12983" t="s">
        <v>250</v>
      </c>
      <c r="K12983" t="s">
        <v>463</v>
      </c>
      <c r="L12983" t="s">
        <v>239</v>
      </c>
      <c r="N12983" t="s">
        <v>1192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1193</v>
      </c>
      <c r="U12983" t="s">
        <v>469</v>
      </c>
      <c r="V12983" t="s">
        <v>469</v>
      </c>
      <c r="W12983" t="s">
        <v>1214</v>
      </c>
      <c r="X12983" t="s">
        <v>146</v>
      </c>
      <c r="Y12983">
        <v>7</v>
      </c>
      <c r="Z12983" t="s">
        <v>1310</v>
      </c>
      <c r="AA12983" t="s">
        <v>464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5512</v>
      </c>
      <c r="F12984">
        <v>55925</v>
      </c>
      <c r="G12984" t="s">
        <v>9654</v>
      </c>
      <c r="H12984" t="s">
        <v>120</v>
      </c>
      <c r="I12984" t="s">
        <v>4540</v>
      </c>
      <c r="J12984" t="s">
        <v>250</v>
      </c>
      <c r="K12984" t="s">
        <v>328</v>
      </c>
      <c r="L12984" t="s">
        <v>273</v>
      </c>
      <c r="N12984" t="s">
        <v>1192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1193</v>
      </c>
      <c r="U12984" t="s">
        <v>469</v>
      </c>
      <c r="V12984" t="s">
        <v>469</v>
      </c>
      <c r="W12984" t="s">
        <v>1193</v>
      </c>
      <c r="X12984" t="s">
        <v>138</v>
      </c>
      <c r="Y12984">
        <v>2</v>
      </c>
      <c r="Z12984" t="s">
        <v>1194</v>
      </c>
      <c r="AA12984" t="s">
        <v>329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5512</v>
      </c>
      <c r="F12985">
        <v>55925</v>
      </c>
      <c r="G12985" t="s">
        <v>9654</v>
      </c>
      <c r="H12985" t="s">
        <v>120</v>
      </c>
      <c r="I12985" t="s">
        <v>4540</v>
      </c>
      <c r="J12985" t="s">
        <v>285</v>
      </c>
      <c r="K12985" t="s">
        <v>328</v>
      </c>
      <c r="L12985" t="s">
        <v>273</v>
      </c>
      <c r="N12985" t="s">
        <v>1192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1193</v>
      </c>
      <c r="U12985" t="s">
        <v>469</v>
      </c>
      <c r="V12985" t="s">
        <v>469</v>
      </c>
      <c r="W12985" t="s">
        <v>1193</v>
      </c>
      <c r="X12985" t="s">
        <v>138</v>
      </c>
      <c r="Y12985">
        <v>2</v>
      </c>
      <c r="Z12985" t="s">
        <v>1194</v>
      </c>
      <c r="AA12985" t="s">
        <v>329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5512</v>
      </c>
      <c r="F12986">
        <v>55925</v>
      </c>
      <c r="G12986" t="s">
        <v>9654</v>
      </c>
      <c r="H12986" t="s">
        <v>120</v>
      </c>
      <c r="I12986" t="s">
        <v>4540</v>
      </c>
      <c r="J12986" t="s">
        <v>305</v>
      </c>
      <c r="K12986" t="s">
        <v>328</v>
      </c>
      <c r="L12986" t="s">
        <v>273</v>
      </c>
      <c r="N12986" t="s">
        <v>1192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1193</v>
      </c>
      <c r="U12986" t="s">
        <v>469</v>
      </c>
      <c r="V12986" t="s">
        <v>469</v>
      </c>
      <c r="W12986" t="s">
        <v>1193</v>
      </c>
      <c r="X12986" t="s">
        <v>138</v>
      </c>
      <c r="Y12986">
        <v>2</v>
      </c>
      <c r="Z12986" t="s">
        <v>1194</v>
      </c>
      <c r="AA12986" t="s">
        <v>329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5512</v>
      </c>
      <c r="F12987">
        <v>55925</v>
      </c>
      <c r="G12987" t="s">
        <v>9654</v>
      </c>
      <c r="H12987" t="s">
        <v>120</v>
      </c>
      <c r="I12987" t="s">
        <v>4540</v>
      </c>
      <c r="J12987" t="s">
        <v>307</v>
      </c>
      <c r="K12987" t="s">
        <v>328</v>
      </c>
      <c r="L12987" t="s">
        <v>273</v>
      </c>
      <c r="N12987" t="s">
        <v>1192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1193</v>
      </c>
      <c r="U12987" t="s">
        <v>469</v>
      </c>
      <c r="V12987" t="s">
        <v>469</v>
      </c>
      <c r="W12987" t="s">
        <v>1193</v>
      </c>
      <c r="X12987" t="s">
        <v>138</v>
      </c>
      <c r="Y12987">
        <v>2</v>
      </c>
      <c r="Z12987" t="s">
        <v>1194</v>
      </c>
      <c r="AA12987" t="s">
        <v>329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5512</v>
      </c>
      <c r="F12988">
        <v>55925</v>
      </c>
      <c r="G12988" t="s">
        <v>9654</v>
      </c>
      <c r="H12988" t="s">
        <v>120</v>
      </c>
      <c r="I12988" t="s">
        <v>4540</v>
      </c>
      <c r="J12988" t="s">
        <v>308</v>
      </c>
      <c r="K12988" t="s">
        <v>328</v>
      </c>
      <c r="L12988" t="s">
        <v>273</v>
      </c>
      <c r="N12988" t="s">
        <v>1192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1193</v>
      </c>
      <c r="U12988" t="s">
        <v>469</v>
      </c>
      <c r="V12988" t="s">
        <v>469</v>
      </c>
      <c r="W12988" t="s">
        <v>1193</v>
      </c>
      <c r="X12988" t="s">
        <v>138</v>
      </c>
      <c r="Y12988">
        <v>2</v>
      </c>
      <c r="Z12988" t="s">
        <v>1194</v>
      </c>
      <c r="AA12988" t="s">
        <v>329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5512</v>
      </c>
      <c r="F12989">
        <v>55925</v>
      </c>
      <c r="G12989" t="s">
        <v>9654</v>
      </c>
      <c r="H12989" t="s">
        <v>120</v>
      </c>
      <c r="I12989" t="s">
        <v>4540</v>
      </c>
      <c r="J12989" t="s">
        <v>805</v>
      </c>
      <c r="K12989" t="s">
        <v>328</v>
      </c>
      <c r="L12989" t="s">
        <v>273</v>
      </c>
      <c r="N12989" t="s">
        <v>1192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1193</v>
      </c>
      <c r="U12989" t="s">
        <v>469</v>
      </c>
      <c r="V12989" t="s">
        <v>469</v>
      </c>
      <c r="W12989" t="s">
        <v>1193</v>
      </c>
      <c r="X12989" t="s">
        <v>138</v>
      </c>
      <c r="Y12989">
        <v>2</v>
      </c>
      <c r="Z12989" t="s">
        <v>1194</v>
      </c>
      <c r="AA12989" t="s">
        <v>329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599</v>
      </c>
      <c r="F12990">
        <v>55927</v>
      </c>
      <c r="G12990" t="s">
        <v>2056</v>
      </c>
      <c r="H12990" t="s">
        <v>102</v>
      </c>
      <c r="I12990" t="s">
        <v>2056</v>
      </c>
      <c r="J12990" t="s">
        <v>960</v>
      </c>
      <c r="K12990" t="s">
        <v>244</v>
      </c>
      <c r="L12990" t="s">
        <v>20</v>
      </c>
      <c r="M12990" t="s">
        <v>9655</v>
      </c>
      <c r="N12990" t="s">
        <v>1192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1214</v>
      </c>
      <c r="U12990" t="s">
        <v>469</v>
      </c>
      <c r="V12990" t="s">
        <v>469</v>
      </c>
      <c r="W12990" t="s">
        <v>1193</v>
      </c>
      <c r="X12990" t="s">
        <v>135</v>
      </c>
      <c r="Y12990">
        <v>1</v>
      </c>
      <c r="Z12990" t="s">
        <v>1194</v>
      </c>
      <c r="AA12990" t="s">
        <v>245</v>
      </c>
      <c r="AB12990" t="s">
        <v>278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599</v>
      </c>
      <c r="F12991">
        <v>55927</v>
      </c>
      <c r="G12991" t="s">
        <v>2056</v>
      </c>
      <c r="H12991" t="s">
        <v>102</v>
      </c>
      <c r="I12991" t="s">
        <v>2056</v>
      </c>
      <c r="J12991" t="s">
        <v>961</v>
      </c>
      <c r="K12991" t="s">
        <v>244</v>
      </c>
      <c r="L12991" t="s">
        <v>20</v>
      </c>
      <c r="M12991" t="s">
        <v>9655</v>
      </c>
      <c r="N12991" t="s">
        <v>1192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1214</v>
      </c>
      <c r="U12991" t="s">
        <v>469</v>
      </c>
      <c r="V12991" t="s">
        <v>469</v>
      </c>
      <c r="W12991" t="s">
        <v>1193</v>
      </c>
      <c r="X12991" t="s">
        <v>135</v>
      </c>
      <c r="Y12991">
        <v>1</v>
      </c>
      <c r="Z12991" t="s">
        <v>1194</v>
      </c>
      <c r="AA12991" t="s">
        <v>245</v>
      </c>
      <c r="AB12991" t="s">
        <v>278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599</v>
      </c>
      <c r="F12992">
        <v>55927</v>
      </c>
      <c r="G12992" t="s">
        <v>2056</v>
      </c>
      <c r="H12992" t="s">
        <v>102</v>
      </c>
      <c r="I12992" t="s">
        <v>2056</v>
      </c>
      <c r="J12992" t="s">
        <v>1632</v>
      </c>
      <c r="K12992" t="s">
        <v>244</v>
      </c>
      <c r="L12992" t="s">
        <v>20</v>
      </c>
      <c r="M12992" t="s">
        <v>9655</v>
      </c>
      <c r="N12992" t="s">
        <v>1192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1214</v>
      </c>
      <c r="U12992" t="s">
        <v>469</v>
      </c>
      <c r="V12992" t="s">
        <v>469</v>
      </c>
      <c r="W12992" t="s">
        <v>1193</v>
      </c>
      <c r="X12992" t="s">
        <v>135</v>
      </c>
      <c r="Y12992">
        <v>1</v>
      </c>
      <c r="Z12992" t="s">
        <v>1194</v>
      </c>
      <c r="AA12992" t="s">
        <v>245</v>
      </c>
      <c r="AB12992" t="s">
        <v>278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599</v>
      </c>
      <c r="F12993">
        <v>55927</v>
      </c>
      <c r="G12993" t="s">
        <v>2056</v>
      </c>
      <c r="H12993" t="s">
        <v>102</v>
      </c>
      <c r="I12993" t="s">
        <v>2056</v>
      </c>
      <c r="J12993" t="s">
        <v>405</v>
      </c>
      <c r="K12993" t="s">
        <v>244</v>
      </c>
      <c r="L12993" t="s">
        <v>15</v>
      </c>
      <c r="M12993" t="s">
        <v>9655</v>
      </c>
      <c r="N12993" t="s">
        <v>1192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1214</v>
      </c>
      <c r="U12993" t="s">
        <v>469</v>
      </c>
      <c r="V12993" t="s">
        <v>469</v>
      </c>
      <c r="W12993" t="s">
        <v>1193</v>
      </c>
      <c r="X12993" t="s">
        <v>135</v>
      </c>
      <c r="Y12993">
        <v>1</v>
      </c>
      <c r="Z12993" t="s">
        <v>1194</v>
      </c>
      <c r="AA12993" t="s">
        <v>245</v>
      </c>
      <c r="AB12993" t="s">
        <v>278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9656</v>
      </c>
      <c r="F12994">
        <v>55928</v>
      </c>
      <c r="G12994" t="s">
        <v>9657</v>
      </c>
      <c r="H12994" t="s">
        <v>106</v>
      </c>
      <c r="I12994" t="s">
        <v>2421</v>
      </c>
      <c r="J12994" t="s">
        <v>236</v>
      </c>
      <c r="K12994" t="s">
        <v>277</v>
      </c>
      <c r="L12994" t="s">
        <v>273</v>
      </c>
      <c r="N12994" t="s">
        <v>1192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1193</v>
      </c>
      <c r="U12994" t="s">
        <v>469</v>
      </c>
      <c r="V12994" t="s">
        <v>469</v>
      </c>
      <c r="W12994" t="s">
        <v>1193</v>
      </c>
      <c r="X12994" t="s">
        <v>135</v>
      </c>
      <c r="Y12994">
        <v>1</v>
      </c>
      <c r="Z12994" t="s">
        <v>1194</v>
      </c>
      <c r="AA12994" t="s">
        <v>278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9656</v>
      </c>
      <c r="F12995">
        <v>55928</v>
      </c>
      <c r="G12995" t="s">
        <v>9657</v>
      </c>
      <c r="H12995" t="s">
        <v>106</v>
      </c>
      <c r="I12995" t="s">
        <v>2421</v>
      </c>
      <c r="J12995" t="s">
        <v>298</v>
      </c>
      <c r="K12995" t="s">
        <v>277</v>
      </c>
      <c r="L12995" t="s">
        <v>273</v>
      </c>
      <c r="N12995" t="s">
        <v>1192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1193</v>
      </c>
      <c r="U12995" t="s">
        <v>469</v>
      </c>
      <c r="V12995" t="s">
        <v>469</v>
      </c>
      <c r="W12995" t="s">
        <v>1193</v>
      </c>
      <c r="X12995" t="s">
        <v>135</v>
      </c>
      <c r="Y12995">
        <v>1</v>
      </c>
      <c r="Z12995" t="s">
        <v>1194</v>
      </c>
      <c r="AA12995" t="s">
        <v>278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9656</v>
      </c>
      <c r="F12996">
        <v>55928</v>
      </c>
      <c r="G12996" t="s">
        <v>9657</v>
      </c>
      <c r="H12996" t="s">
        <v>106</v>
      </c>
      <c r="I12996" t="s">
        <v>2421</v>
      </c>
      <c r="J12996" t="s">
        <v>717</v>
      </c>
      <c r="K12996" t="s">
        <v>277</v>
      </c>
      <c r="L12996" t="s">
        <v>273</v>
      </c>
      <c r="N12996" t="s">
        <v>1192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1193</v>
      </c>
      <c r="U12996" t="s">
        <v>469</v>
      </c>
      <c r="V12996" t="s">
        <v>469</v>
      </c>
      <c r="W12996" t="s">
        <v>1193</v>
      </c>
      <c r="X12996" t="s">
        <v>135</v>
      </c>
      <c r="Y12996">
        <v>1</v>
      </c>
      <c r="Z12996" t="s">
        <v>1194</v>
      </c>
      <c r="AA12996" t="s">
        <v>278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9656</v>
      </c>
      <c r="F12997">
        <v>55928</v>
      </c>
      <c r="G12997" t="s">
        <v>9657</v>
      </c>
      <c r="H12997" t="s">
        <v>106</v>
      </c>
      <c r="I12997" t="s">
        <v>2421</v>
      </c>
      <c r="J12997" t="s">
        <v>718</v>
      </c>
      <c r="K12997" t="s">
        <v>340</v>
      </c>
      <c r="L12997" t="s">
        <v>273</v>
      </c>
      <c r="N12997" t="s">
        <v>1192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1193</v>
      </c>
      <c r="U12997" t="s">
        <v>469</v>
      </c>
      <c r="V12997" t="s">
        <v>469</v>
      </c>
      <c r="W12997" t="s">
        <v>1193</v>
      </c>
      <c r="X12997" t="s">
        <v>135</v>
      </c>
      <c r="Y12997">
        <v>1</v>
      </c>
      <c r="Z12997" t="s">
        <v>1194</v>
      </c>
      <c r="AA12997" t="s">
        <v>4979</v>
      </c>
      <c r="AB12997" t="s">
        <v>278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9656</v>
      </c>
      <c r="F12998">
        <v>55928</v>
      </c>
      <c r="G12998" t="s">
        <v>9657</v>
      </c>
      <c r="H12998" t="s">
        <v>106</v>
      </c>
      <c r="I12998" t="s">
        <v>2421</v>
      </c>
      <c r="J12998" t="s">
        <v>240</v>
      </c>
      <c r="K12998" t="s">
        <v>277</v>
      </c>
      <c r="L12998" t="s">
        <v>273</v>
      </c>
      <c r="N12998" t="s">
        <v>1192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1193</v>
      </c>
      <c r="U12998" t="s">
        <v>469</v>
      </c>
      <c r="V12998" t="s">
        <v>469</v>
      </c>
      <c r="W12998" t="s">
        <v>1193</v>
      </c>
      <c r="X12998" t="s">
        <v>135</v>
      </c>
      <c r="Y12998">
        <v>1</v>
      </c>
      <c r="Z12998" t="s">
        <v>1194</v>
      </c>
      <c r="AA12998" t="s">
        <v>278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9656</v>
      </c>
      <c r="F12999">
        <v>55928</v>
      </c>
      <c r="G12999" t="s">
        <v>9657</v>
      </c>
      <c r="H12999" t="s">
        <v>106</v>
      </c>
      <c r="I12999" t="s">
        <v>2421</v>
      </c>
      <c r="J12999" t="s">
        <v>257</v>
      </c>
      <c r="K12999" t="s">
        <v>277</v>
      </c>
      <c r="L12999" t="s">
        <v>273</v>
      </c>
      <c r="N12999" t="s">
        <v>1192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1193</v>
      </c>
      <c r="U12999" t="s">
        <v>469</v>
      </c>
      <c r="V12999" t="s">
        <v>469</v>
      </c>
      <c r="W12999" t="s">
        <v>1193</v>
      </c>
      <c r="X12999" t="s">
        <v>135</v>
      </c>
      <c r="Y12999">
        <v>1</v>
      </c>
      <c r="Z12999" t="s">
        <v>1194</v>
      </c>
      <c r="AA12999" t="s">
        <v>278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9656</v>
      </c>
      <c r="F13000">
        <v>55928</v>
      </c>
      <c r="G13000" t="s">
        <v>9657</v>
      </c>
      <c r="H13000" t="s">
        <v>106</v>
      </c>
      <c r="I13000" t="s">
        <v>2421</v>
      </c>
      <c r="J13000" t="s">
        <v>299</v>
      </c>
      <c r="K13000" t="s">
        <v>277</v>
      </c>
      <c r="L13000" t="s">
        <v>273</v>
      </c>
      <c r="N13000" t="s">
        <v>1192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1193</v>
      </c>
      <c r="U13000" t="s">
        <v>469</v>
      </c>
      <c r="V13000" t="s">
        <v>469</v>
      </c>
      <c r="W13000" t="s">
        <v>1193</v>
      </c>
      <c r="X13000" t="s">
        <v>135</v>
      </c>
      <c r="Y13000">
        <v>1</v>
      </c>
      <c r="Z13000" t="s">
        <v>1194</v>
      </c>
      <c r="AA13000" t="s">
        <v>278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9656</v>
      </c>
      <c r="F13001">
        <v>55928</v>
      </c>
      <c r="G13001" t="s">
        <v>9657</v>
      </c>
      <c r="H13001" t="s">
        <v>106</v>
      </c>
      <c r="I13001" t="s">
        <v>2421</v>
      </c>
      <c r="J13001" t="s">
        <v>390</v>
      </c>
      <c r="K13001" t="s">
        <v>277</v>
      </c>
      <c r="L13001" t="s">
        <v>273</v>
      </c>
      <c r="N13001" t="s">
        <v>1192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1193</v>
      </c>
      <c r="U13001" t="s">
        <v>469</v>
      </c>
      <c r="V13001" t="s">
        <v>469</v>
      </c>
      <c r="W13001" t="s">
        <v>1193</v>
      </c>
      <c r="X13001" t="s">
        <v>135</v>
      </c>
      <c r="Y13001">
        <v>1</v>
      </c>
      <c r="Z13001" t="s">
        <v>1194</v>
      </c>
      <c r="AA13001" t="s">
        <v>278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9656</v>
      </c>
      <c r="F13002">
        <v>55928</v>
      </c>
      <c r="G13002" t="s">
        <v>9657</v>
      </c>
      <c r="H13002" t="s">
        <v>106</v>
      </c>
      <c r="I13002" t="s">
        <v>2421</v>
      </c>
      <c r="J13002" t="s">
        <v>276</v>
      </c>
      <c r="K13002" t="s">
        <v>277</v>
      </c>
      <c r="L13002" t="s">
        <v>273</v>
      </c>
      <c r="N13002" t="s">
        <v>1192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1193</v>
      </c>
      <c r="U13002" t="s">
        <v>469</v>
      </c>
      <c r="V13002" t="s">
        <v>469</v>
      </c>
      <c r="W13002" t="s">
        <v>1193</v>
      </c>
      <c r="X13002" t="s">
        <v>135</v>
      </c>
      <c r="Y13002">
        <v>1</v>
      </c>
      <c r="Z13002" t="s">
        <v>1194</v>
      </c>
      <c r="AA13002" t="s">
        <v>278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9656</v>
      </c>
      <c r="F13003">
        <v>55928</v>
      </c>
      <c r="G13003" t="s">
        <v>9657</v>
      </c>
      <c r="H13003" t="s">
        <v>106</v>
      </c>
      <c r="I13003" t="s">
        <v>2421</v>
      </c>
      <c r="J13003" t="s">
        <v>300</v>
      </c>
      <c r="K13003" t="s">
        <v>277</v>
      </c>
      <c r="L13003" t="s">
        <v>273</v>
      </c>
      <c r="N13003" t="s">
        <v>1192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1193</v>
      </c>
      <c r="U13003" t="s">
        <v>469</v>
      </c>
      <c r="V13003" t="s">
        <v>469</v>
      </c>
      <c r="W13003" t="s">
        <v>1193</v>
      </c>
      <c r="X13003" t="s">
        <v>135</v>
      </c>
      <c r="Y13003">
        <v>1</v>
      </c>
      <c r="Z13003" t="s">
        <v>1194</v>
      </c>
      <c r="AA13003" t="s">
        <v>278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9656</v>
      </c>
      <c r="F13004">
        <v>55928</v>
      </c>
      <c r="G13004" t="s">
        <v>9657</v>
      </c>
      <c r="H13004" t="s">
        <v>106</v>
      </c>
      <c r="I13004" t="s">
        <v>2421</v>
      </c>
      <c r="J13004" t="s">
        <v>301</v>
      </c>
      <c r="K13004" t="s">
        <v>277</v>
      </c>
      <c r="L13004" t="s">
        <v>273</v>
      </c>
      <c r="N13004" t="s">
        <v>1192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1193</v>
      </c>
      <c r="U13004" t="s">
        <v>469</v>
      </c>
      <c r="V13004" t="s">
        <v>469</v>
      </c>
      <c r="W13004" t="s">
        <v>1193</v>
      </c>
      <c r="X13004" t="s">
        <v>135</v>
      </c>
      <c r="Y13004">
        <v>1</v>
      </c>
      <c r="Z13004" t="s">
        <v>1194</v>
      </c>
      <c r="AA13004" t="s">
        <v>278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9656</v>
      </c>
      <c r="F13005">
        <v>55928</v>
      </c>
      <c r="G13005" t="s">
        <v>9657</v>
      </c>
      <c r="H13005" t="s">
        <v>106</v>
      </c>
      <c r="I13005" t="s">
        <v>2421</v>
      </c>
      <c r="J13005" t="s">
        <v>562</v>
      </c>
      <c r="K13005" t="s">
        <v>277</v>
      </c>
      <c r="L13005" t="s">
        <v>273</v>
      </c>
      <c r="N13005" t="s">
        <v>1192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1193</v>
      </c>
      <c r="U13005" t="s">
        <v>469</v>
      </c>
      <c r="V13005" t="s">
        <v>469</v>
      </c>
      <c r="W13005" t="s">
        <v>1193</v>
      </c>
      <c r="X13005" t="s">
        <v>135</v>
      </c>
      <c r="Y13005">
        <v>1</v>
      </c>
      <c r="Z13005" t="s">
        <v>1194</v>
      </c>
      <c r="AA13005" t="s">
        <v>278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1759</v>
      </c>
      <c r="F13006">
        <v>55931</v>
      </c>
      <c r="G13006" t="s">
        <v>9658</v>
      </c>
      <c r="H13006" t="s">
        <v>17</v>
      </c>
      <c r="I13006" t="s">
        <v>1761</v>
      </c>
      <c r="J13006" t="s">
        <v>6964</v>
      </c>
      <c r="K13006" t="s">
        <v>425</v>
      </c>
      <c r="L13006" t="s">
        <v>427</v>
      </c>
      <c r="N13006" t="s">
        <v>1192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1193</v>
      </c>
      <c r="U13006" t="s">
        <v>469</v>
      </c>
      <c r="V13006" t="s">
        <v>469</v>
      </c>
      <c r="W13006" t="s">
        <v>1193</v>
      </c>
      <c r="X13006" t="s">
        <v>138</v>
      </c>
      <c r="Y13006">
        <v>2</v>
      </c>
      <c r="Z13006" t="s">
        <v>1194</v>
      </c>
      <c r="AA13006" t="s">
        <v>426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9502</v>
      </c>
      <c r="F13007">
        <v>55933</v>
      </c>
      <c r="G13007" t="s">
        <v>9659</v>
      </c>
      <c r="H13007" t="s">
        <v>15</v>
      </c>
      <c r="I13007" t="s">
        <v>1827</v>
      </c>
      <c r="J13007" t="s">
        <v>9660</v>
      </c>
      <c r="K13007" t="s">
        <v>244</v>
      </c>
      <c r="L13007" t="s">
        <v>15</v>
      </c>
      <c r="M13007" t="s">
        <v>9661</v>
      </c>
      <c r="N13007" t="s">
        <v>1192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1193</v>
      </c>
      <c r="U13007" t="s">
        <v>469</v>
      </c>
      <c r="V13007" t="s">
        <v>469</v>
      </c>
      <c r="W13007" t="s">
        <v>1193</v>
      </c>
      <c r="X13007" t="s">
        <v>138</v>
      </c>
      <c r="Y13007">
        <v>2</v>
      </c>
      <c r="Z13007" t="s">
        <v>1194</v>
      </c>
      <c r="AA13007" t="s">
        <v>245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9502</v>
      </c>
      <c r="F13008">
        <v>55933</v>
      </c>
      <c r="G13008" t="s">
        <v>9659</v>
      </c>
      <c r="H13008" t="s">
        <v>15</v>
      </c>
      <c r="I13008" t="s">
        <v>1827</v>
      </c>
      <c r="J13008" t="s">
        <v>9662</v>
      </c>
      <c r="K13008" t="s">
        <v>244</v>
      </c>
      <c r="L13008" t="s">
        <v>20</v>
      </c>
      <c r="M13008" t="s">
        <v>9661</v>
      </c>
      <c r="N13008" t="s">
        <v>1192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1193</v>
      </c>
      <c r="U13008" t="s">
        <v>469</v>
      </c>
      <c r="V13008" t="s">
        <v>469</v>
      </c>
      <c r="W13008" t="s">
        <v>1193</v>
      </c>
      <c r="X13008" t="s">
        <v>138</v>
      </c>
      <c r="Y13008">
        <v>2</v>
      </c>
      <c r="Z13008" t="s">
        <v>1194</v>
      </c>
      <c r="AA13008" t="s">
        <v>245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9502</v>
      </c>
      <c r="F13009">
        <v>55933</v>
      </c>
      <c r="G13009" t="s">
        <v>9659</v>
      </c>
      <c r="H13009" t="s">
        <v>15</v>
      </c>
      <c r="I13009" t="s">
        <v>1827</v>
      </c>
      <c r="J13009" t="s">
        <v>9663</v>
      </c>
      <c r="K13009" t="s">
        <v>244</v>
      </c>
      <c r="L13009" t="s">
        <v>20</v>
      </c>
      <c r="M13009" t="s">
        <v>9661</v>
      </c>
      <c r="N13009" t="s">
        <v>1192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1193</v>
      </c>
      <c r="U13009" t="s">
        <v>469</v>
      </c>
      <c r="V13009" t="s">
        <v>469</v>
      </c>
      <c r="W13009" t="s">
        <v>1193</v>
      </c>
      <c r="X13009" t="s">
        <v>138</v>
      </c>
      <c r="Y13009">
        <v>2</v>
      </c>
      <c r="Z13009" t="s">
        <v>1194</v>
      </c>
      <c r="AA13009" t="s">
        <v>245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9664</v>
      </c>
      <c r="F13010">
        <v>55934</v>
      </c>
      <c r="G13010" t="s">
        <v>9665</v>
      </c>
      <c r="H13010" t="s">
        <v>15</v>
      </c>
      <c r="I13010" t="s">
        <v>1623</v>
      </c>
      <c r="J13010" t="s">
        <v>7198</v>
      </c>
      <c r="K13010" t="s">
        <v>293</v>
      </c>
      <c r="L13010" t="s">
        <v>279</v>
      </c>
      <c r="N13010" t="s">
        <v>1192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1193</v>
      </c>
      <c r="U13010" t="s">
        <v>469</v>
      </c>
      <c r="V13010" t="s">
        <v>469</v>
      </c>
      <c r="W13010" t="s">
        <v>1193</v>
      </c>
      <c r="X13010" t="s">
        <v>138</v>
      </c>
      <c r="Y13010">
        <v>2</v>
      </c>
      <c r="Z13010" t="s">
        <v>1194</v>
      </c>
      <c r="AA13010" t="s">
        <v>245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9664</v>
      </c>
      <c r="F13011">
        <v>55934</v>
      </c>
      <c r="G13011" t="s">
        <v>9665</v>
      </c>
      <c r="H13011" t="s">
        <v>15</v>
      </c>
      <c r="I13011" t="s">
        <v>1623</v>
      </c>
      <c r="J13011" t="s">
        <v>7200</v>
      </c>
      <c r="K13011" t="s">
        <v>293</v>
      </c>
      <c r="L13011" t="s">
        <v>279</v>
      </c>
      <c r="N13011" t="s">
        <v>1192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1193</v>
      </c>
      <c r="U13011" t="s">
        <v>469</v>
      </c>
      <c r="V13011" t="s">
        <v>469</v>
      </c>
      <c r="W13011" t="s">
        <v>1193</v>
      </c>
      <c r="X13011" t="s">
        <v>138</v>
      </c>
      <c r="Y13011">
        <v>2</v>
      </c>
      <c r="Z13011" t="s">
        <v>1194</v>
      </c>
      <c r="AA13011" t="s">
        <v>245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9664</v>
      </c>
      <c r="F13012">
        <v>55934</v>
      </c>
      <c r="G13012" t="s">
        <v>9665</v>
      </c>
      <c r="H13012" t="s">
        <v>15</v>
      </c>
      <c r="I13012" t="s">
        <v>1623</v>
      </c>
      <c r="J13012" t="s">
        <v>7201</v>
      </c>
      <c r="K13012" t="s">
        <v>293</v>
      </c>
      <c r="L13012" t="s">
        <v>279</v>
      </c>
      <c r="N13012" t="s">
        <v>1192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1193</v>
      </c>
      <c r="U13012" t="s">
        <v>469</v>
      </c>
      <c r="V13012" t="s">
        <v>469</v>
      </c>
      <c r="W13012" t="s">
        <v>1193</v>
      </c>
      <c r="X13012" t="s">
        <v>138</v>
      </c>
      <c r="Y13012">
        <v>2</v>
      </c>
      <c r="Z13012" t="s">
        <v>1194</v>
      </c>
      <c r="AA13012" t="s">
        <v>245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9664</v>
      </c>
      <c r="F13013">
        <v>55934</v>
      </c>
      <c r="G13013" t="s">
        <v>9665</v>
      </c>
      <c r="H13013" t="s">
        <v>15</v>
      </c>
      <c r="I13013" t="s">
        <v>1623</v>
      </c>
      <c r="J13013" t="s">
        <v>7202</v>
      </c>
      <c r="K13013" t="s">
        <v>293</v>
      </c>
      <c r="L13013" t="s">
        <v>279</v>
      </c>
      <c r="N13013" t="s">
        <v>1192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1193</v>
      </c>
      <c r="U13013" t="s">
        <v>469</v>
      </c>
      <c r="V13013" t="s">
        <v>469</v>
      </c>
      <c r="W13013" t="s">
        <v>1193</v>
      </c>
      <c r="X13013" t="s">
        <v>138</v>
      </c>
      <c r="Y13013">
        <v>2</v>
      </c>
      <c r="Z13013" t="s">
        <v>1194</v>
      </c>
      <c r="AA13013" t="s">
        <v>245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9664</v>
      </c>
      <c r="F13014">
        <v>55935</v>
      </c>
      <c r="G13014" t="s">
        <v>9666</v>
      </c>
      <c r="H13014" t="s">
        <v>15</v>
      </c>
      <c r="I13014" t="s">
        <v>1623</v>
      </c>
      <c r="J13014" t="s">
        <v>539</v>
      </c>
      <c r="K13014" t="s">
        <v>293</v>
      </c>
      <c r="L13014" t="s">
        <v>279</v>
      </c>
      <c r="N13014" t="s">
        <v>1192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1193</v>
      </c>
      <c r="U13014" t="s">
        <v>469</v>
      </c>
      <c r="V13014" t="s">
        <v>469</v>
      </c>
      <c r="W13014" t="s">
        <v>1193</v>
      </c>
      <c r="X13014" t="s">
        <v>138</v>
      </c>
      <c r="Y13014">
        <v>2</v>
      </c>
      <c r="Z13014" t="s">
        <v>1194</v>
      </c>
      <c r="AA13014" t="s">
        <v>245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9664</v>
      </c>
      <c r="F13015">
        <v>55935</v>
      </c>
      <c r="G13015" t="s">
        <v>9666</v>
      </c>
      <c r="H13015" t="s">
        <v>15</v>
      </c>
      <c r="I13015" t="s">
        <v>1623</v>
      </c>
      <c r="J13015" t="s">
        <v>540</v>
      </c>
      <c r="K13015" t="s">
        <v>293</v>
      </c>
      <c r="L13015" t="s">
        <v>279</v>
      </c>
      <c r="N13015" t="s">
        <v>1192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1193</v>
      </c>
      <c r="U13015" t="s">
        <v>469</v>
      </c>
      <c r="V13015" t="s">
        <v>469</v>
      </c>
      <c r="W13015" t="s">
        <v>1193</v>
      </c>
      <c r="X13015" t="s">
        <v>138</v>
      </c>
      <c r="Y13015">
        <v>2</v>
      </c>
      <c r="Z13015" t="s">
        <v>1194</v>
      </c>
      <c r="AA13015" t="s">
        <v>245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9664</v>
      </c>
      <c r="F13016">
        <v>55935</v>
      </c>
      <c r="G13016" t="s">
        <v>9666</v>
      </c>
      <c r="H13016" t="s">
        <v>15</v>
      </c>
      <c r="I13016" t="s">
        <v>1623</v>
      </c>
      <c r="J13016" t="s">
        <v>2283</v>
      </c>
      <c r="K13016" t="s">
        <v>293</v>
      </c>
      <c r="L13016" t="s">
        <v>279</v>
      </c>
      <c r="N13016" t="s">
        <v>1192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1193</v>
      </c>
      <c r="U13016" t="s">
        <v>469</v>
      </c>
      <c r="V13016" t="s">
        <v>469</v>
      </c>
      <c r="W13016" t="s">
        <v>1193</v>
      </c>
      <c r="X13016" t="s">
        <v>138</v>
      </c>
      <c r="Y13016">
        <v>2</v>
      </c>
      <c r="Z13016" t="s">
        <v>1194</v>
      </c>
      <c r="AA13016" t="s">
        <v>245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9664</v>
      </c>
      <c r="F13017">
        <v>55935</v>
      </c>
      <c r="G13017" t="s">
        <v>9666</v>
      </c>
      <c r="H13017" t="s">
        <v>15</v>
      </c>
      <c r="I13017" t="s">
        <v>1623</v>
      </c>
      <c r="J13017" t="s">
        <v>3071</v>
      </c>
      <c r="K13017" t="s">
        <v>293</v>
      </c>
      <c r="L13017" t="s">
        <v>279</v>
      </c>
      <c r="N13017" t="s">
        <v>1192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1193</v>
      </c>
      <c r="U13017" t="s">
        <v>469</v>
      </c>
      <c r="V13017" t="s">
        <v>469</v>
      </c>
      <c r="W13017" t="s">
        <v>1193</v>
      </c>
      <c r="X13017" t="s">
        <v>138</v>
      </c>
      <c r="Y13017">
        <v>2</v>
      </c>
      <c r="Z13017" t="s">
        <v>1194</v>
      </c>
      <c r="AA13017" t="s">
        <v>245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9047</v>
      </c>
      <c r="F13018">
        <v>55936</v>
      </c>
      <c r="G13018" t="s">
        <v>9667</v>
      </c>
      <c r="H13018" t="s">
        <v>35</v>
      </c>
      <c r="I13018" t="s">
        <v>2227</v>
      </c>
      <c r="J13018" t="s">
        <v>378</v>
      </c>
      <c r="K13018" t="s">
        <v>293</v>
      </c>
      <c r="L13018" t="s">
        <v>279</v>
      </c>
      <c r="N13018" t="s">
        <v>1192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1193</v>
      </c>
      <c r="U13018" t="s">
        <v>469</v>
      </c>
      <c r="V13018" t="s">
        <v>469</v>
      </c>
      <c r="W13018" t="s">
        <v>1193</v>
      </c>
      <c r="X13018" t="s">
        <v>138</v>
      </c>
      <c r="Y13018">
        <v>2</v>
      </c>
      <c r="Z13018" t="s">
        <v>1194</v>
      </c>
      <c r="AA13018" t="s">
        <v>245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8273</v>
      </c>
      <c r="F13019">
        <v>55938</v>
      </c>
      <c r="G13019" t="s">
        <v>9668</v>
      </c>
      <c r="H13019" t="s">
        <v>82</v>
      </c>
      <c r="I13019" t="s">
        <v>5187</v>
      </c>
      <c r="J13019" t="s">
        <v>9669</v>
      </c>
      <c r="K13019" t="s">
        <v>293</v>
      </c>
      <c r="L13019" t="s">
        <v>279</v>
      </c>
      <c r="N13019" t="s">
        <v>1306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1193</v>
      </c>
      <c r="U13019" t="s">
        <v>469</v>
      </c>
      <c r="V13019" t="s">
        <v>469</v>
      </c>
      <c r="W13019" t="s">
        <v>1193</v>
      </c>
      <c r="X13019" t="s">
        <v>138</v>
      </c>
      <c r="Y13019">
        <v>2</v>
      </c>
      <c r="Z13019" t="s">
        <v>1194</v>
      </c>
      <c r="AA13019" t="s">
        <v>245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8273</v>
      </c>
      <c r="F13020">
        <v>55938</v>
      </c>
      <c r="G13020" t="s">
        <v>9668</v>
      </c>
      <c r="H13020" t="s">
        <v>82</v>
      </c>
      <c r="I13020" t="s">
        <v>5187</v>
      </c>
      <c r="J13020" t="s">
        <v>9670</v>
      </c>
      <c r="K13020" t="s">
        <v>293</v>
      </c>
      <c r="L13020" t="s">
        <v>279</v>
      </c>
      <c r="N13020" t="s">
        <v>1306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1193</v>
      </c>
      <c r="U13020" t="s">
        <v>469</v>
      </c>
      <c r="V13020" t="s">
        <v>469</v>
      </c>
      <c r="W13020" t="s">
        <v>1193</v>
      </c>
      <c r="X13020" t="s">
        <v>138</v>
      </c>
      <c r="Y13020">
        <v>2</v>
      </c>
      <c r="Z13020" t="s">
        <v>1194</v>
      </c>
      <c r="AA13020" t="s">
        <v>245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60</v>
      </c>
      <c r="F13021">
        <v>55939</v>
      </c>
      <c r="G13021" t="s">
        <v>9671</v>
      </c>
      <c r="H13021" t="s">
        <v>114</v>
      </c>
      <c r="I13021" t="s">
        <v>2421</v>
      </c>
      <c r="J13021" t="s">
        <v>8721</v>
      </c>
      <c r="K13021" t="s">
        <v>244</v>
      </c>
      <c r="L13021" t="s">
        <v>20</v>
      </c>
      <c r="M13021" t="s">
        <v>9672</v>
      </c>
      <c r="N13021" t="s">
        <v>1192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1193</v>
      </c>
      <c r="U13021" t="s">
        <v>469</v>
      </c>
      <c r="V13021" t="s">
        <v>469</v>
      </c>
      <c r="W13021" t="s">
        <v>1193</v>
      </c>
      <c r="X13021" t="s">
        <v>135</v>
      </c>
      <c r="Y13021">
        <v>1</v>
      </c>
      <c r="Z13021" t="s">
        <v>1194</v>
      </c>
      <c r="AA13021" t="s">
        <v>245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60</v>
      </c>
      <c r="F13022">
        <v>55939</v>
      </c>
      <c r="G13022" t="s">
        <v>9671</v>
      </c>
      <c r="H13022" t="s">
        <v>114</v>
      </c>
      <c r="I13022" t="s">
        <v>2421</v>
      </c>
      <c r="J13022" t="s">
        <v>8723</v>
      </c>
      <c r="K13022" t="s">
        <v>244</v>
      </c>
      <c r="L13022" t="s">
        <v>20</v>
      </c>
      <c r="M13022" t="s">
        <v>9672</v>
      </c>
      <c r="N13022" t="s">
        <v>1192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1193</v>
      </c>
      <c r="U13022" t="s">
        <v>469</v>
      </c>
      <c r="V13022" t="s">
        <v>469</v>
      </c>
      <c r="W13022" t="s">
        <v>1193</v>
      </c>
      <c r="X13022" t="s">
        <v>135</v>
      </c>
      <c r="Y13022">
        <v>1</v>
      </c>
      <c r="Z13022" t="s">
        <v>1194</v>
      </c>
      <c r="AA13022" t="s">
        <v>245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60</v>
      </c>
      <c r="F13023">
        <v>55939</v>
      </c>
      <c r="G13023" t="s">
        <v>9671</v>
      </c>
      <c r="H13023" t="s">
        <v>114</v>
      </c>
      <c r="I13023" t="s">
        <v>2421</v>
      </c>
      <c r="J13023" t="s">
        <v>1452</v>
      </c>
      <c r="K13023" t="s">
        <v>244</v>
      </c>
      <c r="L13023" t="s">
        <v>20</v>
      </c>
      <c r="M13023" t="s">
        <v>9672</v>
      </c>
      <c r="N13023" t="s">
        <v>1192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1193</v>
      </c>
      <c r="U13023" t="s">
        <v>469</v>
      </c>
      <c r="V13023" t="s">
        <v>469</v>
      </c>
      <c r="W13023" t="s">
        <v>1193</v>
      </c>
      <c r="X13023" t="s">
        <v>135</v>
      </c>
      <c r="Y13023">
        <v>1</v>
      </c>
      <c r="Z13023" t="s">
        <v>1194</v>
      </c>
      <c r="AA13023" t="s">
        <v>245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60</v>
      </c>
      <c r="F13024">
        <v>55939</v>
      </c>
      <c r="G13024" t="s">
        <v>9671</v>
      </c>
      <c r="H13024" t="s">
        <v>114</v>
      </c>
      <c r="I13024" t="s">
        <v>2421</v>
      </c>
      <c r="J13024" t="s">
        <v>6120</v>
      </c>
      <c r="K13024" t="s">
        <v>244</v>
      </c>
      <c r="L13024" t="s">
        <v>15</v>
      </c>
      <c r="M13024" t="s">
        <v>9672</v>
      </c>
      <c r="N13024" t="s">
        <v>1192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1193</v>
      </c>
      <c r="U13024" t="s">
        <v>469</v>
      </c>
      <c r="V13024" t="s">
        <v>469</v>
      </c>
      <c r="W13024" t="s">
        <v>1193</v>
      </c>
      <c r="X13024" t="s">
        <v>135</v>
      </c>
      <c r="Y13024">
        <v>1</v>
      </c>
      <c r="Z13024" t="s">
        <v>1194</v>
      </c>
      <c r="AA13024" t="s">
        <v>245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9673</v>
      </c>
      <c r="F13025">
        <v>55944</v>
      </c>
      <c r="G13025" t="s">
        <v>9674</v>
      </c>
      <c r="H13025" t="s">
        <v>60</v>
      </c>
      <c r="I13025" t="s">
        <v>3055</v>
      </c>
      <c r="J13025" t="s">
        <v>9675</v>
      </c>
      <c r="K13025" t="s">
        <v>261</v>
      </c>
      <c r="L13025" t="s">
        <v>263</v>
      </c>
      <c r="N13025" t="s">
        <v>1306</v>
      </c>
      <c r="O13025">
        <v>1.8</v>
      </c>
      <c r="P13025" t="s">
        <v>469</v>
      </c>
      <c r="Q13025">
        <v>1.8</v>
      </c>
      <c r="R13025">
        <v>1.8</v>
      </c>
      <c r="S13025">
        <v>0</v>
      </c>
      <c r="T13025" t="s">
        <v>1193</v>
      </c>
      <c r="U13025" t="s">
        <v>469</v>
      </c>
      <c r="V13025" t="s">
        <v>469</v>
      </c>
      <c r="W13025" t="s">
        <v>1193</v>
      </c>
      <c r="X13025" t="s">
        <v>138</v>
      </c>
      <c r="Y13025">
        <v>2</v>
      </c>
      <c r="Z13025" t="s">
        <v>1194</v>
      </c>
      <c r="AA13025" t="s">
        <v>262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9676</v>
      </c>
      <c r="F13026">
        <v>55950</v>
      </c>
      <c r="G13026" t="s">
        <v>9677</v>
      </c>
      <c r="H13026" t="s">
        <v>15</v>
      </c>
      <c r="I13026" t="s">
        <v>1629</v>
      </c>
      <c r="J13026" t="s">
        <v>6319</v>
      </c>
      <c r="K13026" t="s">
        <v>293</v>
      </c>
      <c r="L13026" t="s">
        <v>279</v>
      </c>
      <c r="N13026" t="s">
        <v>1192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1193</v>
      </c>
      <c r="U13026" t="s">
        <v>469</v>
      </c>
      <c r="V13026" t="s">
        <v>469</v>
      </c>
      <c r="W13026" t="s">
        <v>1214</v>
      </c>
      <c r="X13026" t="s">
        <v>146</v>
      </c>
      <c r="Y13026">
        <v>7</v>
      </c>
      <c r="Z13026" t="s">
        <v>1310</v>
      </c>
      <c r="AA13026" t="s">
        <v>245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9676</v>
      </c>
      <c r="F13027">
        <v>55950</v>
      </c>
      <c r="G13027" t="s">
        <v>9677</v>
      </c>
      <c r="H13027" t="s">
        <v>15</v>
      </c>
      <c r="I13027" t="s">
        <v>1629</v>
      </c>
      <c r="J13027" t="s">
        <v>994</v>
      </c>
      <c r="K13027" t="s">
        <v>293</v>
      </c>
      <c r="L13027" t="s">
        <v>279</v>
      </c>
      <c r="N13027" t="s">
        <v>1192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1193</v>
      </c>
      <c r="U13027" t="s">
        <v>469</v>
      </c>
      <c r="V13027" t="s">
        <v>469</v>
      </c>
      <c r="W13027" t="s">
        <v>1214</v>
      </c>
      <c r="X13027" t="s">
        <v>146</v>
      </c>
      <c r="Y13027">
        <v>7</v>
      </c>
      <c r="Z13027" t="s">
        <v>1310</v>
      </c>
      <c r="AA13027" t="s">
        <v>245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9678</v>
      </c>
      <c r="F13028">
        <v>55951</v>
      </c>
      <c r="G13028" t="s">
        <v>9679</v>
      </c>
      <c r="H13028" t="s">
        <v>15</v>
      </c>
      <c r="I13028" t="s">
        <v>1623</v>
      </c>
      <c r="J13028" t="s">
        <v>9680</v>
      </c>
      <c r="K13028" t="s">
        <v>293</v>
      </c>
      <c r="L13028" t="s">
        <v>279</v>
      </c>
      <c r="N13028" t="s">
        <v>1306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1193</v>
      </c>
      <c r="U13028" t="s">
        <v>469</v>
      </c>
      <c r="V13028" t="s">
        <v>469</v>
      </c>
      <c r="W13028" t="s">
        <v>1193</v>
      </c>
      <c r="X13028" t="s">
        <v>135</v>
      </c>
      <c r="Y13028">
        <v>1</v>
      </c>
      <c r="Z13028" t="s">
        <v>1194</v>
      </c>
      <c r="AA13028" t="s">
        <v>245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9681</v>
      </c>
      <c r="F13029">
        <v>55953</v>
      </c>
      <c r="G13029" t="s">
        <v>9682</v>
      </c>
      <c r="H13029" t="s">
        <v>114</v>
      </c>
      <c r="I13029" t="s">
        <v>5729</v>
      </c>
      <c r="J13029" t="s">
        <v>236</v>
      </c>
      <c r="K13029" t="s">
        <v>277</v>
      </c>
      <c r="L13029" t="s">
        <v>273</v>
      </c>
      <c r="N13029" t="s">
        <v>1192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1193</v>
      </c>
      <c r="U13029" t="s">
        <v>469</v>
      </c>
      <c r="V13029" t="s">
        <v>469</v>
      </c>
      <c r="W13029" t="s">
        <v>1193</v>
      </c>
      <c r="X13029" t="s">
        <v>135</v>
      </c>
      <c r="Y13029">
        <v>1</v>
      </c>
      <c r="Z13029" t="s">
        <v>1194</v>
      </c>
      <c r="AA13029" t="s">
        <v>278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9681</v>
      </c>
      <c r="F13030">
        <v>55953</v>
      </c>
      <c r="G13030" t="s">
        <v>9682</v>
      </c>
      <c r="H13030" t="s">
        <v>114</v>
      </c>
      <c r="I13030" t="s">
        <v>5729</v>
      </c>
      <c r="J13030" t="s">
        <v>240</v>
      </c>
      <c r="K13030" t="s">
        <v>277</v>
      </c>
      <c r="L13030" t="s">
        <v>273</v>
      </c>
      <c r="N13030" t="s">
        <v>1192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1193</v>
      </c>
      <c r="U13030" t="s">
        <v>469</v>
      </c>
      <c r="V13030" t="s">
        <v>469</v>
      </c>
      <c r="W13030" t="s">
        <v>1193</v>
      </c>
      <c r="X13030" t="s">
        <v>135</v>
      </c>
      <c r="Y13030">
        <v>1</v>
      </c>
      <c r="Z13030" t="s">
        <v>1194</v>
      </c>
      <c r="AA13030" t="s">
        <v>278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9681</v>
      </c>
      <c r="F13031">
        <v>55954</v>
      </c>
      <c r="G13031" t="s">
        <v>9683</v>
      </c>
      <c r="H13031" t="s">
        <v>114</v>
      </c>
      <c r="I13031" t="s">
        <v>5729</v>
      </c>
      <c r="J13031" t="s">
        <v>236</v>
      </c>
      <c r="K13031" t="s">
        <v>277</v>
      </c>
      <c r="L13031" t="s">
        <v>273</v>
      </c>
      <c r="N13031" t="s">
        <v>1192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1193</v>
      </c>
      <c r="U13031" t="s">
        <v>469</v>
      </c>
      <c r="V13031" t="s">
        <v>469</v>
      </c>
      <c r="W13031" t="s">
        <v>1193</v>
      </c>
      <c r="X13031" t="s">
        <v>135</v>
      </c>
      <c r="Y13031">
        <v>1</v>
      </c>
      <c r="Z13031" t="s">
        <v>1194</v>
      </c>
      <c r="AA13031" t="s">
        <v>278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9681</v>
      </c>
      <c r="F13032">
        <v>55954</v>
      </c>
      <c r="G13032" t="s">
        <v>9683</v>
      </c>
      <c r="H13032" t="s">
        <v>114</v>
      </c>
      <c r="I13032" t="s">
        <v>5729</v>
      </c>
      <c r="J13032" t="s">
        <v>240</v>
      </c>
      <c r="K13032" t="s">
        <v>277</v>
      </c>
      <c r="L13032" t="s">
        <v>273</v>
      </c>
      <c r="N13032" t="s">
        <v>1192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1193</v>
      </c>
      <c r="U13032" t="s">
        <v>469</v>
      </c>
      <c r="V13032" t="s">
        <v>469</v>
      </c>
      <c r="W13032" t="s">
        <v>1193</v>
      </c>
      <c r="X13032" t="s">
        <v>135</v>
      </c>
      <c r="Y13032">
        <v>1</v>
      </c>
      <c r="Z13032" t="s">
        <v>1194</v>
      </c>
      <c r="AA13032" t="s">
        <v>278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9684</v>
      </c>
      <c r="F13033">
        <v>55963</v>
      </c>
      <c r="G13033" t="s">
        <v>9685</v>
      </c>
      <c r="H13033" t="s">
        <v>15</v>
      </c>
      <c r="I13033" t="s">
        <v>6246</v>
      </c>
      <c r="J13033" t="s">
        <v>313</v>
      </c>
      <c r="K13033" t="s">
        <v>293</v>
      </c>
      <c r="L13033" t="s">
        <v>279</v>
      </c>
      <c r="N13033" t="s">
        <v>1192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1193</v>
      </c>
      <c r="U13033" t="s">
        <v>469</v>
      </c>
      <c r="V13033" t="s">
        <v>469</v>
      </c>
      <c r="W13033" t="s">
        <v>1193</v>
      </c>
      <c r="X13033" t="s">
        <v>138</v>
      </c>
      <c r="Y13033">
        <v>2</v>
      </c>
      <c r="Z13033" t="s">
        <v>1194</v>
      </c>
      <c r="AA13033" t="s">
        <v>245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6735</v>
      </c>
      <c r="F13034">
        <v>55964</v>
      </c>
      <c r="G13034" t="s">
        <v>9686</v>
      </c>
      <c r="H13034" t="s">
        <v>54</v>
      </c>
      <c r="I13034" t="s">
        <v>2823</v>
      </c>
      <c r="J13034" t="s">
        <v>236</v>
      </c>
      <c r="K13034" t="s">
        <v>328</v>
      </c>
      <c r="L13034" t="s">
        <v>273</v>
      </c>
      <c r="N13034" t="s">
        <v>1192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1193</v>
      </c>
      <c r="U13034" t="s">
        <v>469</v>
      </c>
      <c r="V13034" t="s">
        <v>469</v>
      </c>
      <c r="W13034" t="s">
        <v>1193</v>
      </c>
      <c r="X13034" t="s">
        <v>141</v>
      </c>
      <c r="Y13034">
        <v>4</v>
      </c>
      <c r="Z13034" t="s">
        <v>1194</v>
      </c>
      <c r="AA13034" t="s">
        <v>329</v>
      </c>
      <c r="AB13034" t="s">
        <v>4483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6735</v>
      </c>
      <c r="F13035">
        <v>55964</v>
      </c>
      <c r="G13035" t="s">
        <v>9686</v>
      </c>
      <c r="H13035" t="s">
        <v>54</v>
      </c>
      <c r="I13035" t="s">
        <v>2823</v>
      </c>
      <c r="J13035" t="s">
        <v>240</v>
      </c>
      <c r="K13035" t="s">
        <v>328</v>
      </c>
      <c r="L13035" t="s">
        <v>273</v>
      </c>
      <c r="N13035" t="s">
        <v>1192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1193</v>
      </c>
      <c r="U13035" t="s">
        <v>469</v>
      </c>
      <c r="V13035" t="s">
        <v>469</v>
      </c>
      <c r="W13035" t="s">
        <v>1193</v>
      </c>
      <c r="X13035" t="s">
        <v>141</v>
      </c>
      <c r="Y13035">
        <v>4</v>
      </c>
      <c r="Z13035" t="s">
        <v>1194</v>
      </c>
      <c r="AA13035" t="s">
        <v>329</v>
      </c>
      <c r="AB13035" t="s">
        <v>4483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6735</v>
      </c>
      <c r="F13036">
        <v>55964</v>
      </c>
      <c r="G13036" t="s">
        <v>9686</v>
      </c>
      <c r="H13036" t="s">
        <v>54</v>
      </c>
      <c r="I13036" t="s">
        <v>2823</v>
      </c>
      <c r="J13036" t="s">
        <v>257</v>
      </c>
      <c r="K13036" t="s">
        <v>328</v>
      </c>
      <c r="L13036" t="s">
        <v>273</v>
      </c>
      <c r="N13036" t="s">
        <v>1192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1193</v>
      </c>
      <c r="U13036" t="s">
        <v>469</v>
      </c>
      <c r="V13036" t="s">
        <v>469</v>
      </c>
      <c r="W13036" t="s">
        <v>1193</v>
      </c>
      <c r="X13036" t="s">
        <v>141</v>
      </c>
      <c r="Y13036">
        <v>4</v>
      </c>
      <c r="Z13036" t="s">
        <v>1194</v>
      </c>
      <c r="AA13036" t="s">
        <v>329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6735</v>
      </c>
      <c r="F13037">
        <v>55964</v>
      </c>
      <c r="G13037" t="s">
        <v>9686</v>
      </c>
      <c r="H13037" t="s">
        <v>54</v>
      </c>
      <c r="I13037" t="s">
        <v>2823</v>
      </c>
      <c r="J13037" t="s">
        <v>299</v>
      </c>
      <c r="K13037" t="s">
        <v>328</v>
      </c>
      <c r="L13037" t="s">
        <v>273</v>
      </c>
      <c r="N13037" t="s">
        <v>1192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1193</v>
      </c>
      <c r="U13037" t="s">
        <v>469</v>
      </c>
      <c r="V13037" t="s">
        <v>469</v>
      </c>
      <c r="W13037" t="s">
        <v>1193</v>
      </c>
      <c r="X13037" t="s">
        <v>141</v>
      </c>
      <c r="Y13037">
        <v>4</v>
      </c>
      <c r="Z13037" t="s">
        <v>1194</v>
      </c>
      <c r="AA13037" t="s">
        <v>329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5522</v>
      </c>
      <c r="F13038">
        <v>55965</v>
      </c>
      <c r="G13038" t="s">
        <v>9687</v>
      </c>
      <c r="H13038" t="s">
        <v>27</v>
      </c>
      <c r="I13038" t="s">
        <v>5700</v>
      </c>
      <c r="J13038" t="s">
        <v>9688</v>
      </c>
      <c r="K13038" t="s">
        <v>244</v>
      </c>
      <c r="L13038" t="s">
        <v>20</v>
      </c>
      <c r="M13038" t="s">
        <v>2050</v>
      </c>
      <c r="N13038" t="s">
        <v>1192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1193</v>
      </c>
      <c r="U13038" t="s">
        <v>469</v>
      </c>
      <c r="V13038" t="s">
        <v>469</v>
      </c>
      <c r="W13038" t="s">
        <v>1193</v>
      </c>
      <c r="X13038" t="s">
        <v>138</v>
      </c>
      <c r="Y13038">
        <v>2</v>
      </c>
      <c r="Z13038" t="s">
        <v>1194</v>
      </c>
      <c r="AA13038" t="s">
        <v>245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5522</v>
      </c>
      <c r="F13039">
        <v>55965</v>
      </c>
      <c r="G13039" t="s">
        <v>9687</v>
      </c>
      <c r="H13039" t="s">
        <v>27</v>
      </c>
      <c r="I13039" t="s">
        <v>5700</v>
      </c>
      <c r="J13039" t="s">
        <v>9689</v>
      </c>
      <c r="K13039" t="s">
        <v>244</v>
      </c>
      <c r="L13039" t="s">
        <v>20</v>
      </c>
      <c r="M13039" t="s">
        <v>2050</v>
      </c>
      <c r="N13039" t="s">
        <v>1192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1193</v>
      </c>
      <c r="U13039" t="s">
        <v>469</v>
      </c>
      <c r="V13039" t="s">
        <v>469</v>
      </c>
      <c r="W13039" t="s">
        <v>1193</v>
      </c>
      <c r="X13039" t="s">
        <v>138</v>
      </c>
      <c r="Y13039">
        <v>2</v>
      </c>
      <c r="Z13039" t="s">
        <v>1194</v>
      </c>
      <c r="AA13039" t="s">
        <v>245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5522</v>
      </c>
      <c r="F13040">
        <v>55965</v>
      </c>
      <c r="G13040" t="s">
        <v>9687</v>
      </c>
      <c r="H13040" t="s">
        <v>27</v>
      </c>
      <c r="I13040" t="s">
        <v>5700</v>
      </c>
      <c r="J13040" t="s">
        <v>9690</v>
      </c>
      <c r="K13040" t="s">
        <v>244</v>
      </c>
      <c r="L13040" t="s">
        <v>20</v>
      </c>
      <c r="M13040" t="s">
        <v>9691</v>
      </c>
      <c r="N13040" t="s">
        <v>1192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1193</v>
      </c>
      <c r="U13040" t="s">
        <v>469</v>
      </c>
      <c r="V13040" t="s">
        <v>469</v>
      </c>
      <c r="W13040" t="s">
        <v>1193</v>
      </c>
      <c r="X13040" t="s">
        <v>138</v>
      </c>
      <c r="Y13040">
        <v>2</v>
      </c>
      <c r="Z13040" t="s">
        <v>1194</v>
      </c>
      <c r="AA13040" t="s">
        <v>245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5522</v>
      </c>
      <c r="F13041">
        <v>55965</v>
      </c>
      <c r="G13041" t="s">
        <v>9687</v>
      </c>
      <c r="H13041" t="s">
        <v>27</v>
      </c>
      <c r="I13041" t="s">
        <v>5700</v>
      </c>
      <c r="J13041" t="s">
        <v>9692</v>
      </c>
      <c r="K13041" t="s">
        <v>244</v>
      </c>
      <c r="L13041" t="s">
        <v>20</v>
      </c>
      <c r="M13041" t="s">
        <v>9691</v>
      </c>
      <c r="N13041" t="s">
        <v>1192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1193</v>
      </c>
      <c r="U13041" t="s">
        <v>469</v>
      </c>
      <c r="V13041" t="s">
        <v>469</v>
      </c>
      <c r="W13041" t="s">
        <v>1193</v>
      </c>
      <c r="X13041" t="s">
        <v>138</v>
      </c>
      <c r="Y13041">
        <v>2</v>
      </c>
      <c r="Z13041" t="s">
        <v>1194</v>
      </c>
      <c r="AA13041" t="s">
        <v>245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5522</v>
      </c>
      <c r="F13042">
        <v>55965</v>
      </c>
      <c r="G13042" t="s">
        <v>9687</v>
      </c>
      <c r="H13042" t="s">
        <v>27</v>
      </c>
      <c r="I13042" t="s">
        <v>5700</v>
      </c>
      <c r="J13042" t="s">
        <v>3713</v>
      </c>
      <c r="K13042" t="s">
        <v>244</v>
      </c>
      <c r="L13042" t="s">
        <v>15</v>
      </c>
      <c r="M13042" t="s">
        <v>2050</v>
      </c>
      <c r="N13042" t="s">
        <v>1192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1193</v>
      </c>
      <c r="U13042" t="s">
        <v>469</v>
      </c>
      <c r="V13042" t="s">
        <v>469</v>
      </c>
      <c r="W13042" t="s">
        <v>1193</v>
      </c>
      <c r="X13042" t="s">
        <v>138</v>
      </c>
      <c r="Y13042">
        <v>2</v>
      </c>
      <c r="Z13042" t="s">
        <v>1194</v>
      </c>
      <c r="AA13042" t="s">
        <v>245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5522</v>
      </c>
      <c r="F13043">
        <v>55965</v>
      </c>
      <c r="G13043" t="s">
        <v>9687</v>
      </c>
      <c r="H13043" t="s">
        <v>27</v>
      </c>
      <c r="I13043" t="s">
        <v>5700</v>
      </c>
      <c r="J13043" t="s">
        <v>3096</v>
      </c>
      <c r="K13043" t="s">
        <v>244</v>
      </c>
      <c r="L13043" t="s">
        <v>15</v>
      </c>
      <c r="M13043" t="s">
        <v>9691</v>
      </c>
      <c r="N13043" t="s">
        <v>1192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1193</v>
      </c>
      <c r="U13043" t="s">
        <v>469</v>
      </c>
      <c r="V13043" t="s">
        <v>469</v>
      </c>
      <c r="W13043" t="s">
        <v>1193</v>
      </c>
      <c r="X13043" t="s">
        <v>138</v>
      </c>
      <c r="Y13043">
        <v>2</v>
      </c>
      <c r="Z13043" t="s">
        <v>1194</v>
      </c>
      <c r="AA13043" t="s">
        <v>245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857</v>
      </c>
      <c r="F13044">
        <v>55966</v>
      </c>
      <c r="G13044" t="s">
        <v>9693</v>
      </c>
      <c r="H13044" t="s">
        <v>5</v>
      </c>
      <c r="I13044" t="s">
        <v>1329</v>
      </c>
      <c r="J13044" t="s">
        <v>376</v>
      </c>
      <c r="K13044" t="s">
        <v>244</v>
      </c>
      <c r="L13044" t="s">
        <v>20</v>
      </c>
      <c r="M13044" t="s">
        <v>1362</v>
      </c>
      <c r="N13044" t="s">
        <v>1192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1193</v>
      </c>
      <c r="U13044" t="s">
        <v>469</v>
      </c>
      <c r="V13044" t="s">
        <v>469</v>
      </c>
      <c r="W13044" t="s">
        <v>1193</v>
      </c>
      <c r="X13044" t="s">
        <v>135</v>
      </c>
      <c r="Y13044">
        <v>1</v>
      </c>
      <c r="Z13044" t="s">
        <v>1194</v>
      </c>
      <c r="AA13044" t="s">
        <v>245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857</v>
      </c>
      <c r="F13045">
        <v>55966</v>
      </c>
      <c r="G13045" t="s">
        <v>9693</v>
      </c>
      <c r="H13045" t="s">
        <v>5</v>
      </c>
      <c r="I13045" t="s">
        <v>1329</v>
      </c>
      <c r="J13045" t="s">
        <v>405</v>
      </c>
      <c r="K13045" t="s">
        <v>244</v>
      </c>
      <c r="L13045" t="s">
        <v>15</v>
      </c>
      <c r="M13045" t="s">
        <v>1362</v>
      </c>
      <c r="N13045" t="s">
        <v>1192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1193</v>
      </c>
      <c r="U13045" t="s">
        <v>469</v>
      </c>
      <c r="V13045" t="s">
        <v>469</v>
      </c>
      <c r="W13045" t="s">
        <v>1193</v>
      </c>
      <c r="X13045" t="s">
        <v>135</v>
      </c>
      <c r="Y13045">
        <v>1</v>
      </c>
      <c r="Z13045" t="s">
        <v>1194</v>
      </c>
      <c r="AA13045" t="s">
        <v>245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9694</v>
      </c>
      <c r="F13046">
        <v>55968</v>
      </c>
      <c r="G13046" t="s">
        <v>9694</v>
      </c>
      <c r="H13046" t="s">
        <v>108</v>
      </c>
      <c r="I13046" t="s">
        <v>9695</v>
      </c>
      <c r="J13046" t="s">
        <v>9696</v>
      </c>
      <c r="K13046" t="s">
        <v>261</v>
      </c>
      <c r="L13046" t="s">
        <v>263</v>
      </c>
      <c r="N13046" t="s">
        <v>1192</v>
      </c>
      <c r="O13046">
        <v>152</v>
      </c>
      <c r="P13046" t="s">
        <v>469</v>
      </c>
      <c r="Q13046">
        <v>152</v>
      </c>
      <c r="R13046">
        <v>152</v>
      </c>
      <c r="S13046">
        <v>0</v>
      </c>
      <c r="T13046" t="s">
        <v>1193</v>
      </c>
      <c r="U13046" t="s">
        <v>469</v>
      </c>
      <c r="V13046" t="s">
        <v>469</v>
      </c>
      <c r="W13046" t="s">
        <v>1193</v>
      </c>
      <c r="X13046" t="s">
        <v>138</v>
      </c>
      <c r="Y13046">
        <v>2</v>
      </c>
      <c r="Z13046" t="s">
        <v>1194</v>
      </c>
      <c r="AA13046" t="s">
        <v>262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9697</v>
      </c>
      <c r="F13047">
        <v>55969</v>
      </c>
      <c r="G13047" t="s">
        <v>9697</v>
      </c>
      <c r="H13047" t="s">
        <v>86</v>
      </c>
      <c r="I13047" t="s">
        <v>9698</v>
      </c>
      <c r="J13047" t="s">
        <v>9699</v>
      </c>
      <c r="K13047" t="s">
        <v>277</v>
      </c>
      <c r="L13047" t="s">
        <v>279</v>
      </c>
      <c r="N13047" t="s">
        <v>1192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1193</v>
      </c>
      <c r="U13047" t="s">
        <v>469</v>
      </c>
      <c r="V13047" t="s">
        <v>469</v>
      </c>
      <c r="W13047" t="s">
        <v>1193</v>
      </c>
      <c r="X13047" t="s">
        <v>138</v>
      </c>
      <c r="Y13047">
        <v>2</v>
      </c>
      <c r="Z13047" t="s">
        <v>1194</v>
      </c>
      <c r="AA13047" t="s">
        <v>714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787</v>
      </c>
      <c r="F13048">
        <v>55970</v>
      </c>
      <c r="G13048" t="s">
        <v>9700</v>
      </c>
      <c r="H13048" t="s">
        <v>15</v>
      </c>
      <c r="I13048" t="s">
        <v>1739</v>
      </c>
      <c r="J13048" t="s">
        <v>236</v>
      </c>
      <c r="K13048" t="s">
        <v>244</v>
      </c>
      <c r="L13048" t="s">
        <v>15</v>
      </c>
      <c r="M13048" t="s">
        <v>5487</v>
      </c>
      <c r="N13048" t="s">
        <v>1306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1193</v>
      </c>
      <c r="U13048" t="s">
        <v>469</v>
      </c>
      <c r="V13048" t="s">
        <v>469</v>
      </c>
      <c r="W13048" t="s">
        <v>1193</v>
      </c>
      <c r="X13048" t="s">
        <v>135</v>
      </c>
      <c r="Y13048">
        <v>1</v>
      </c>
      <c r="Z13048" t="s">
        <v>1194</v>
      </c>
      <c r="AA13048" t="s">
        <v>245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787</v>
      </c>
      <c r="F13049">
        <v>55970</v>
      </c>
      <c r="G13049" t="s">
        <v>9700</v>
      </c>
      <c r="H13049" t="s">
        <v>15</v>
      </c>
      <c r="I13049" t="s">
        <v>1739</v>
      </c>
      <c r="J13049" t="s">
        <v>240</v>
      </c>
      <c r="K13049" t="s">
        <v>244</v>
      </c>
      <c r="L13049" t="s">
        <v>20</v>
      </c>
      <c r="M13049" t="s">
        <v>5487</v>
      </c>
      <c r="N13049" t="s">
        <v>1306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1193</v>
      </c>
      <c r="U13049" t="s">
        <v>469</v>
      </c>
      <c r="V13049" t="s">
        <v>469</v>
      </c>
      <c r="W13049" t="s">
        <v>1193</v>
      </c>
      <c r="X13049" t="s">
        <v>135</v>
      </c>
      <c r="Y13049">
        <v>1</v>
      </c>
      <c r="Z13049" t="s">
        <v>1194</v>
      </c>
      <c r="AA13049" t="s">
        <v>245</v>
      </c>
      <c r="AB13049" t="s">
        <v>341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787</v>
      </c>
      <c r="F13050">
        <v>55970</v>
      </c>
      <c r="G13050" t="s">
        <v>9700</v>
      </c>
      <c r="H13050" t="s">
        <v>15</v>
      </c>
      <c r="I13050" t="s">
        <v>1739</v>
      </c>
      <c r="J13050" t="s">
        <v>257</v>
      </c>
      <c r="K13050" t="s">
        <v>244</v>
      </c>
      <c r="L13050" t="s">
        <v>20</v>
      </c>
      <c r="M13050" t="s">
        <v>5487</v>
      </c>
      <c r="N13050" t="s">
        <v>1306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1193</v>
      </c>
      <c r="U13050" t="s">
        <v>469</v>
      </c>
      <c r="V13050" t="s">
        <v>469</v>
      </c>
      <c r="W13050" t="s">
        <v>1193</v>
      </c>
      <c r="X13050" t="s">
        <v>135</v>
      </c>
      <c r="Y13050">
        <v>1</v>
      </c>
      <c r="Z13050" t="s">
        <v>1194</v>
      </c>
      <c r="AA13050" t="s">
        <v>245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969</v>
      </c>
      <c r="F13051">
        <v>55972</v>
      </c>
      <c r="G13051" t="s">
        <v>9701</v>
      </c>
      <c r="H13051" t="s">
        <v>74</v>
      </c>
      <c r="I13051" t="s">
        <v>2373</v>
      </c>
      <c r="J13051" t="s">
        <v>4635</v>
      </c>
      <c r="K13051" t="s">
        <v>293</v>
      </c>
      <c r="L13051" t="s">
        <v>279</v>
      </c>
      <c r="N13051" t="s">
        <v>1192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1193</v>
      </c>
      <c r="U13051" t="s">
        <v>469</v>
      </c>
      <c r="V13051" t="s">
        <v>469</v>
      </c>
      <c r="W13051" t="s">
        <v>1193</v>
      </c>
      <c r="X13051" t="s">
        <v>135</v>
      </c>
      <c r="Y13051">
        <v>1</v>
      </c>
      <c r="Z13051" t="s">
        <v>1194</v>
      </c>
      <c r="AA13051" t="s">
        <v>245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969</v>
      </c>
      <c r="F13052">
        <v>55972</v>
      </c>
      <c r="G13052" t="s">
        <v>9701</v>
      </c>
      <c r="H13052" t="s">
        <v>74</v>
      </c>
      <c r="I13052" t="s">
        <v>2373</v>
      </c>
      <c r="J13052" t="s">
        <v>4636</v>
      </c>
      <c r="K13052" t="s">
        <v>293</v>
      </c>
      <c r="L13052" t="s">
        <v>279</v>
      </c>
      <c r="N13052" t="s">
        <v>1192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1193</v>
      </c>
      <c r="U13052" t="s">
        <v>469</v>
      </c>
      <c r="V13052" t="s">
        <v>469</v>
      </c>
      <c r="W13052" t="s">
        <v>1193</v>
      </c>
      <c r="X13052" t="s">
        <v>135</v>
      </c>
      <c r="Y13052">
        <v>1</v>
      </c>
      <c r="Z13052" t="s">
        <v>1194</v>
      </c>
      <c r="AA13052" t="s">
        <v>245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9702</v>
      </c>
      <c r="F13053">
        <v>55976</v>
      </c>
      <c r="G13053" t="s">
        <v>9703</v>
      </c>
      <c r="H13053" t="s">
        <v>98</v>
      </c>
      <c r="I13053" t="s">
        <v>1265</v>
      </c>
      <c r="J13053" t="s">
        <v>2829</v>
      </c>
      <c r="K13053" t="s">
        <v>244</v>
      </c>
      <c r="L13053" t="s">
        <v>20</v>
      </c>
      <c r="M13053" t="s">
        <v>960</v>
      </c>
      <c r="N13053" t="s">
        <v>1192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1193</v>
      </c>
      <c r="U13053" t="s">
        <v>469</v>
      </c>
      <c r="V13053" t="s">
        <v>469</v>
      </c>
      <c r="W13053" t="s">
        <v>1193</v>
      </c>
      <c r="X13053" t="s">
        <v>138</v>
      </c>
      <c r="Y13053">
        <v>2</v>
      </c>
      <c r="Z13053" t="s">
        <v>1194</v>
      </c>
      <c r="AA13053" t="s">
        <v>245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9702</v>
      </c>
      <c r="F13054">
        <v>55976</v>
      </c>
      <c r="G13054" t="s">
        <v>9703</v>
      </c>
      <c r="H13054" t="s">
        <v>98</v>
      </c>
      <c r="I13054" t="s">
        <v>1265</v>
      </c>
      <c r="J13054" t="s">
        <v>4622</v>
      </c>
      <c r="K13054" t="s">
        <v>244</v>
      </c>
      <c r="L13054" t="s">
        <v>20</v>
      </c>
      <c r="M13054" t="s">
        <v>960</v>
      </c>
      <c r="N13054" t="s">
        <v>1192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1193</v>
      </c>
      <c r="U13054" t="s">
        <v>469</v>
      </c>
      <c r="V13054" t="s">
        <v>469</v>
      </c>
      <c r="W13054" t="s">
        <v>1193</v>
      </c>
      <c r="X13054" t="s">
        <v>138</v>
      </c>
      <c r="Y13054">
        <v>2</v>
      </c>
      <c r="Z13054" t="s">
        <v>1194</v>
      </c>
      <c r="AA13054" t="s">
        <v>245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9702</v>
      </c>
      <c r="F13055">
        <v>55976</v>
      </c>
      <c r="G13055" t="s">
        <v>9703</v>
      </c>
      <c r="H13055" t="s">
        <v>98</v>
      </c>
      <c r="I13055" t="s">
        <v>1265</v>
      </c>
      <c r="J13055" t="s">
        <v>7116</v>
      </c>
      <c r="K13055" t="s">
        <v>244</v>
      </c>
      <c r="L13055" t="s">
        <v>20</v>
      </c>
      <c r="M13055" t="s">
        <v>960</v>
      </c>
      <c r="N13055" t="s">
        <v>1192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1193</v>
      </c>
      <c r="U13055" t="s">
        <v>469</v>
      </c>
      <c r="V13055" t="s">
        <v>469</v>
      </c>
      <c r="W13055" t="s">
        <v>1193</v>
      </c>
      <c r="X13055" t="s">
        <v>138</v>
      </c>
      <c r="Y13055">
        <v>2</v>
      </c>
      <c r="Z13055" t="s">
        <v>1194</v>
      </c>
      <c r="AA13055" t="s">
        <v>245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9702</v>
      </c>
      <c r="F13056">
        <v>55976</v>
      </c>
      <c r="G13056" t="s">
        <v>9703</v>
      </c>
      <c r="H13056" t="s">
        <v>98</v>
      </c>
      <c r="I13056" t="s">
        <v>1265</v>
      </c>
      <c r="J13056" t="s">
        <v>9704</v>
      </c>
      <c r="K13056" t="s">
        <v>244</v>
      </c>
      <c r="L13056" t="s">
        <v>15</v>
      </c>
      <c r="M13056" t="s">
        <v>960</v>
      </c>
      <c r="N13056" t="s">
        <v>1192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1193</v>
      </c>
      <c r="U13056" t="s">
        <v>469</v>
      </c>
      <c r="V13056" t="s">
        <v>469</v>
      </c>
      <c r="W13056" t="s">
        <v>1193</v>
      </c>
      <c r="X13056" t="s">
        <v>138</v>
      </c>
      <c r="Y13056">
        <v>2</v>
      </c>
      <c r="Z13056" t="s">
        <v>1194</v>
      </c>
      <c r="AA13056" t="s">
        <v>245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1878</v>
      </c>
      <c r="F13057">
        <v>55977</v>
      </c>
      <c r="G13057" t="s">
        <v>9705</v>
      </c>
      <c r="H13057" t="s">
        <v>84</v>
      </c>
      <c r="I13057" t="s">
        <v>653</v>
      </c>
      <c r="J13057" t="s">
        <v>313</v>
      </c>
      <c r="K13057" t="s">
        <v>244</v>
      </c>
      <c r="L13057" t="s">
        <v>20</v>
      </c>
      <c r="M13057" t="s">
        <v>1362</v>
      </c>
      <c r="N13057" t="s">
        <v>1192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1193</v>
      </c>
      <c r="U13057" t="s">
        <v>469</v>
      </c>
      <c r="V13057" t="s">
        <v>469</v>
      </c>
      <c r="W13057" t="s">
        <v>1193</v>
      </c>
      <c r="X13057" t="s">
        <v>135</v>
      </c>
      <c r="Y13057">
        <v>1</v>
      </c>
      <c r="Z13057" t="s">
        <v>1194</v>
      </c>
      <c r="AA13057" t="s">
        <v>245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1878</v>
      </c>
      <c r="F13058">
        <v>55977</v>
      </c>
      <c r="G13058" t="s">
        <v>9705</v>
      </c>
      <c r="H13058" t="s">
        <v>84</v>
      </c>
      <c r="I13058" t="s">
        <v>653</v>
      </c>
      <c r="J13058" t="s">
        <v>283</v>
      </c>
      <c r="K13058" t="s">
        <v>244</v>
      </c>
      <c r="L13058" t="s">
        <v>15</v>
      </c>
      <c r="M13058" t="s">
        <v>1362</v>
      </c>
      <c r="N13058" t="s">
        <v>1192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1193</v>
      </c>
      <c r="U13058" t="s">
        <v>469</v>
      </c>
      <c r="V13058" t="s">
        <v>469</v>
      </c>
      <c r="W13058" t="s">
        <v>1193</v>
      </c>
      <c r="X13058" t="s">
        <v>135</v>
      </c>
      <c r="Y13058">
        <v>1</v>
      </c>
      <c r="Z13058" t="s">
        <v>1194</v>
      </c>
      <c r="AA13058" t="s">
        <v>245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6464</v>
      </c>
      <c r="F13059">
        <v>55983</v>
      </c>
      <c r="G13059" t="s">
        <v>9706</v>
      </c>
      <c r="H13059" t="s">
        <v>15</v>
      </c>
      <c r="I13059" t="s">
        <v>1608</v>
      </c>
      <c r="J13059" t="s">
        <v>9707</v>
      </c>
      <c r="K13059" t="s">
        <v>1578</v>
      </c>
      <c r="L13059" t="s">
        <v>239</v>
      </c>
      <c r="N13059" t="s">
        <v>1306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1193</v>
      </c>
      <c r="U13059" t="s">
        <v>469</v>
      </c>
      <c r="V13059" t="s">
        <v>469</v>
      </c>
      <c r="W13059" t="s">
        <v>1193</v>
      </c>
      <c r="X13059" t="s">
        <v>138</v>
      </c>
      <c r="Y13059">
        <v>2</v>
      </c>
      <c r="Z13059" t="s">
        <v>1194</v>
      </c>
      <c r="AA13059" t="s">
        <v>1579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6464</v>
      </c>
      <c r="F13060">
        <v>55984</v>
      </c>
      <c r="G13060" t="s">
        <v>9708</v>
      </c>
      <c r="H13060" t="s">
        <v>15</v>
      </c>
      <c r="I13060" t="s">
        <v>1608</v>
      </c>
      <c r="J13060" t="s">
        <v>7183</v>
      </c>
      <c r="K13060" t="s">
        <v>1578</v>
      </c>
      <c r="L13060" t="s">
        <v>239</v>
      </c>
      <c r="N13060" t="s">
        <v>1306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1193</v>
      </c>
      <c r="U13060" t="s">
        <v>469</v>
      </c>
      <c r="V13060" t="s">
        <v>469</v>
      </c>
      <c r="W13060" t="s">
        <v>1193</v>
      </c>
      <c r="X13060" t="s">
        <v>138</v>
      </c>
      <c r="Y13060">
        <v>2</v>
      </c>
      <c r="Z13060" t="s">
        <v>1194</v>
      </c>
      <c r="AA13060" t="s">
        <v>1579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9374</v>
      </c>
      <c r="F13061">
        <v>55985</v>
      </c>
      <c r="G13061" t="s">
        <v>9709</v>
      </c>
      <c r="H13061" t="s">
        <v>15</v>
      </c>
      <c r="I13061" t="s">
        <v>1755</v>
      </c>
      <c r="J13061" t="s">
        <v>313</v>
      </c>
      <c r="K13061" t="s">
        <v>244</v>
      </c>
      <c r="L13061" t="s">
        <v>20</v>
      </c>
      <c r="M13061" t="s">
        <v>1362</v>
      </c>
      <c r="N13061" t="s">
        <v>1192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1193</v>
      </c>
      <c r="U13061" t="s">
        <v>469</v>
      </c>
      <c r="V13061" t="s">
        <v>469</v>
      </c>
      <c r="W13061" t="s">
        <v>1193</v>
      </c>
      <c r="X13061" t="s">
        <v>135</v>
      </c>
      <c r="Y13061">
        <v>1</v>
      </c>
      <c r="Z13061" t="s">
        <v>1194</v>
      </c>
      <c r="AA13061" t="s">
        <v>245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9374</v>
      </c>
      <c r="F13062">
        <v>55985</v>
      </c>
      <c r="G13062" t="s">
        <v>9709</v>
      </c>
      <c r="H13062" t="s">
        <v>15</v>
      </c>
      <c r="I13062" t="s">
        <v>1755</v>
      </c>
      <c r="J13062" t="s">
        <v>314</v>
      </c>
      <c r="K13062" t="s">
        <v>244</v>
      </c>
      <c r="L13062" t="s">
        <v>20</v>
      </c>
      <c r="M13062" t="s">
        <v>1362</v>
      </c>
      <c r="N13062" t="s">
        <v>1192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1193</v>
      </c>
      <c r="U13062" t="s">
        <v>469</v>
      </c>
      <c r="V13062" t="s">
        <v>469</v>
      </c>
      <c r="W13062" t="s">
        <v>1193</v>
      </c>
      <c r="X13062" t="s">
        <v>135</v>
      </c>
      <c r="Y13062">
        <v>1</v>
      </c>
      <c r="Z13062" t="s">
        <v>1194</v>
      </c>
      <c r="AA13062" t="s">
        <v>245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9374</v>
      </c>
      <c r="F13063">
        <v>55985</v>
      </c>
      <c r="G13063" t="s">
        <v>9709</v>
      </c>
      <c r="H13063" t="s">
        <v>15</v>
      </c>
      <c r="I13063" t="s">
        <v>1755</v>
      </c>
      <c r="J13063" t="s">
        <v>315</v>
      </c>
      <c r="K13063" t="s">
        <v>244</v>
      </c>
      <c r="L13063" t="s">
        <v>15</v>
      </c>
      <c r="M13063" t="s">
        <v>1362</v>
      </c>
      <c r="N13063" t="s">
        <v>1192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1193</v>
      </c>
      <c r="U13063" t="s">
        <v>469</v>
      </c>
      <c r="V13063" t="s">
        <v>469</v>
      </c>
      <c r="W13063" t="s">
        <v>1193</v>
      </c>
      <c r="X13063" t="s">
        <v>135</v>
      </c>
      <c r="Y13063">
        <v>1</v>
      </c>
      <c r="Z13063" t="s">
        <v>1194</v>
      </c>
      <c r="AA13063" t="s">
        <v>245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9583</v>
      </c>
      <c r="F13064">
        <v>55986</v>
      </c>
      <c r="G13064" t="s">
        <v>9710</v>
      </c>
      <c r="H13064" t="s">
        <v>118</v>
      </c>
      <c r="I13064" t="s">
        <v>9711</v>
      </c>
      <c r="J13064" t="s">
        <v>1195</v>
      </c>
      <c r="K13064" t="s">
        <v>261</v>
      </c>
      <c r="L13064" t="s">
        <v>263</v>
      </c>
      <c r="N13064" t="s">
        <v>1192</v>
      </c>
      <c r="O13064">
        <v>66</v>
      </c>
      <c r="P13064" t="s">
        <v>469</v>
      </c>
      <c r="Q13064">
        <v>66</v>
      </c>
      <c r="R13064">
        <v>66</v>
      </c>
      <c r="S13064">
        <v>3.3</v>
      </c>
      <c r="T13064" t="s">
        <v>1193</v>
      </c>
      <c r="U13064" t="s">
        <v>469</v>
      </c>
      <c r="V13064" t="s">
        <v>469</v>
      </c>
      <c r="W13064" t="s">
        <v>1193</v>
      </c>
      <c r="X13064" t="s">
        <v>138</v>
      </c>
      <c r="Y13064">
        <v>2</v>
      </c>
      <c r="Z13064" t="s">
        <v>1194</v>
      </c>
      <c r="AA13064" t="s">
        <v>262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9412</v>
      </c>
      <c r="F13065">
        <v>55989</v>
      </c>
      <c r="G13065" t="s">
        <v>9712</v>
      </c>
      <c r="H13065" t="s">
        <v>96</v>
      </c>
      <c r="I13065" t="s">
        <v>3976</v>
      </c>
      <c r="J13065" t="s">
        <v>9414</v>
      </c>
      <c r="K13065" t="s">
        <v>261</v>
      </c>
      <c r="L13065" t="s">
        <v>263</v>
      </c>
      <c r="N13065" t="s">
        <v>1192</v>
      </c>
      <c r="O13065">
        <v>122.8</v>
      </c>
      <c r="P13065" t="s">
        <v>469</v>
      </c>
      <c r="Q13065">
        <v>122.8</v>
      </c>
      <c r="R13065">
        <v>122.8</v>
      </c>
      <c r="S13065">
        <v>15</v>
      </c>
      <c r="T13065" t="s">
        <v>1193</v>
      </c>
      <c r="U13065" t="s">
        <v>469</v>
      </c>
      <c r="V13065" t="s">
        <v>469</v>
      </c>
      <c r="W13065" t="s">
        <v>1193</v>
      </c>
      <c r="X13065" t="s">
        <v>138</v>
      </c>
      <c r="Y13065">
        <v>2</v>
      </c>
      <c r="Z13065" t="s">
        <v>1194</v>
      </c>
      <c r="AA13065" t="s">
        <v>262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9713</v>
      </c>
      <c r="F13066">
        <v>55990</v>
      </c>
      <c r="G13066" t="s">
        <v>9714</v>
      </c>
      <c r="H13066" t="s">
        <v>92</v>
      </c>
      <c r="I13066" t="s">
        <v>9714</v>
      </c>
      <c r="J13066" t="s">
        <v>236</v>
      </c>
      <c r="K13066" t="s">
        <v>244</v>
      </c>
      <c r="L13066" t="s">
        <v>20</v>
      </c>
      <c r="M13066" t="s">
        <v>2490</v>
      </c>
      <c r="N13066" t="s">
        <v>1192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1193</v>
      </c>
      <c r="U13066" t="s">
        <v>469</v>
      </c>
      <c r="V13066" t="s">
        <v>469</v>
      </c>
      <c r="W13066" t="s">
        <v>1214</v>
      </c>
      <c r="X13066" t="s">
        <v>143</v>
      </c>
      <c r="Y13066">
        <v>3</v>
      </c>
      <c r="Z13066" t="s">
        <v>1310</v>
      </c>
      <c r="AA13066" t="s">
        <v>245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9713</v>
      </c>
      <c r="F13067">
        <v>55990</v>
      </c>
      <c r="G13067" t="s">
        <v>9714</v>
      </c>
      <c r="H13067" t="s">
        <v>92</v>
      </c>
      <c r="I13067" t="s">
        <v>9714</v>
      </c>
      <c r="J13067" t="s">
        <v>240</v>
      </c>
      <c r="K13067" t="s">
        <v>244</v>
      </c>
      <c r="L13067" t="s">
        <v>20</v>
      </c>
      <c r="M13067" t="s">
        <v>2490</v>
      </c>
      <c r="N13067" t="s">
        <v>1192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1193</v>
      </c>
      <c r="U13067" t="s">
        <v>469</v>
      </c>
      <c r="V13067" t="s">
        <v>469</v>
      </c>
      <c r="W13067" t="s">
        <v>1214</v>
      </c>
      <c r="X13067" t="s">
        <v>143</v>
      </c>
      <c r="Y13067">
        <v>3</v>
      </c>
      <c r="Z13067" t="s">
        <v>1310</v>
      </c>
      <c r="AA13067" t="s">
        <v>245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9713</v>
      </c>
      <c r="F13068">
        <v>55990</v>
      </c>
      <c r="G13068" t="s">
        <v>9714</v>
      </c>
      <c r="H13068" t="s">
        <v>92</v>
      </c>
      <c r="I13068" t="s">
        <v>9714</v>
      </c>
      <c r="J13068" t="s">
        <v>257</v>
      </c>
      <c r="K13068" t="s">
        <v>244</v>
      </c>
      <c r="L13068" t="s">
        <v>20</v>
      </c>
      <c r="M13068" t="s">
        <v>2490</v>
      </c>
      <c r="N13068" t="s">
        <v>1192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1193</v>
      </c>
      <c r="U13068" t="s">
        <v>469</v>
      </c>
      <c r="V13068" t="s">
        <v>469</v>
      </c>
      <c r="W13068" t="s">
        <v>1214</v>
      </c>
      <c r="X13068" t="s">
        <v>143</v>
      </c>
      <c r="Y13068">
        <v>3</v>
      </c>
      <c r="Z13068" t="s">
        <v>1310</v>
      </c>
      <c r="AA13068" t="s">
        <v>245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9713</v>
      </c>
      <c r="F13069">
        <v>55990</v>
      </c>
      <c r="G13069" t="s">
        <v>9714</v>
      </c>
      <c r="H13069" t="s">
        <v>92</v>
      </c>
      <c r="I13069" t="s">
        <v>9714</v>
      </c>
      <c r="J13069" t="s">
        <v>299</v>
      </c>
      <c r="K13069" t="s">
        <v>244</v>
      </c>
      <c r="L13069" t="s">
        <v>20</v>
      </c>
      <c r="M13069" t="s">
        <v>2490</v>
      </c>
      <c r="N13069" t="s">
        <v>1192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1193</v>
      </c>
      <c r="U13069" t="s">
        <v>469</v>
      </c>
      <c r="V13069" t="s">
        <v>469</v>
      </c>
      <c r="W13069" t="s">
        <v>1214</v>
      </c>
      <c r="X13069" t="s">
        <v>143</v>
      </c>
      <c r="Y13069">
        <v>3</v>
      </c>
      <c r="Z13069" t="s">
        <v>1310</v>
      </c>
      <c r="AA13069" t="s">
        <v>245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9713</v>
      </c>
      <c r="F13070">
        <v>55990</v>
      </c>
      <c r="G13070" t="s">
        <v>9714</v>
      </c>
      <c r="H13070" t="s">
        <v>92</v>
      </c>
      <c r="I13070" t="s">
        <v>9714</v>
      </c>
      <c r="J13070" t="s">
        <v>390</v>
      </c>
      <c r="K13070" t="s">
        <v>244</v>
      </c>
      <c r="L13070" t="s">
        <v>20</v>
      </c>
      <c r="M13070" t="s">
        <v>2490</v>
      </c>
      <c r="N13070" t="s">
        <v>1192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1193</v>
      </c>
      <c r="U13070" t="s">
        <v>469</v>
      </c>
      <c r="V13070" t="s">
        <v>469</v>
      </c>
      <c r="W13070" t="s">
        <v>1214</v>
      </c>
      <c r="X13070" t="s">
        <v>143</v>
      </c>
      <c r="Y13070">
        <v>3</v>
      </c>
      <c r="Z13070" t="s">
        <v>1310</v>
      </c>
      <c r="AA13070" t="s">
        <v>245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9713</v>
      </c>
      <c r="F13071">
        <v>55990</v>
      </c>
      <c r="G13071" t="s">
        <v>9714</v>
      </c>
      <c r="H13071" t="s">
        <v>92</v>
      </c>
      <c r="I13071" t="s">
        <v>9714</v>
      </c>
      <c r="J13071" t="s">
        <v>276</v>
      </c>
      <c r="K13071" t="s">
        <v>244</v>
      </c>
      <c r="L13071" t="s">
        <v>15</v>
      </c>
      <c r="M13071" t="s">
        <v>2490</v>
      </c>
      <c r="N13071" t="s">
        <v>1192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1193</v>
      </c>
      <c r="U13071" t="s">
        <v>469</v>
      </c>
      <c r="V13071" t="s">
        <v>469</v>
      </c>
      <c r="W13071" t="s">
        <v>1214</v>
      </c>
      <c r="X13071" t="s">
        <v>143</v>
      </c>
      <c r="Y13071">
        <v>3</v>
      </c>
      <c r="Z13071" t="s">
        <v>1310</v>
      </c>
      <c r="AA13071" t="s">
        <v>245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9713</v>
      </c>
      <c r="F13072">
        <v>55990</v>
      </c>
      <c r="G13072" t="s">
        <v>9714</v>
      </c>
      <c r="H13072" t="s">
        <v>92</v>
      </c>
      <c r="I13072" t="s">
        <v>9714</v>
      </c>
      <c r="J13072" t="s">
        <v>300</v>
      </c>
      <c r="K13072" t="s">
        <v>244</v>
      </c>
      <c r="L13072" t="s">
        <v>15</v>
      </c>
      <c r="M13072" t="s">
        <v>2490</v>
      </c>
      <c r="N13072" t="s">
        <v>1192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1193</v>
      </c>
      <c r="U13072" t="s">
        <v>469</v>
      </c>
      <c r="V13072" t="s">
        <v>469</v>
      </c>
      <c r="W13072" t="s">
        <v>1214</v>
      </c>
      <c r="X13072" t="s">
        <v>143</v>
      </c>
      <c r="Y13072">
        <v>3</v>
      </c>
      <c r="Z13072" t="s">
        <v>1310</v>
      </c>
      <c r="AA13072" t="s">
        <v>245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5935</v>
      </c>
      <c r="F13073">
        <v>55991</v>
      </c>
      <c r="G13073" t="s">
        <v>9715</v>
      </c>
      <c r="H13073" t="s">
        <v>76</v>
      </c>
      <c r="I13073" t="s">
        <v>5022</v>
      </c>
      <c r="J13073" t="s">
        <v>9716</v>
      </c>
      <c r="K13073" t="s">
        <v>1578</v>
      </c>
      <c r="L13073" t="s">
        <v>5937</v>
      </c>
      <c r="N13073" t="s">
        <v>1306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1193</v>
      </c>
      <c r="U13073" t="s">
        <v>469</v>
      </c>
      <c r="V13073" t="s">
        <v>469</v>
      </c>
      <c r="W13073" t="s">
        <v>1193</v>
      </c>
      <c r="X13073" t="s">
        <v>138</v>
      </c>
      <c r="Y13073">
        <v>2</v>
      </c>
      <c r="Z13073" t="s">
        <v>1194</v>
      </c>
      <c r="AA13073" t="s">
        <v>1579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5935</v>
      </c>
      <c r="F13074">
        <v>55991</v>
      </c>
      <c r="G13074" t="s">
        <v>9715</v>
      </c>
      <c r="H13074" t="s">
        <v>76</v>
      </c>
      <c r="I13074" t="s">
        <v>5022</v>
      </c>
      <c r="J13074" t="s">
        <v>7821</v>
      </c>
      <c r="K13074" t="s">
        <v>1578</v>
      </c>
      <c r="L13074" t="s">
        <v>5937</v>
      </c>
      <c r="N13074" t="s">
        <v>1306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1193</v>
      </c>
      <c r="U13074" t="s">
        <v>469</v>
      </c>
      <c r="V13074" t="s">
        <v>469</v>
      </c>
      <c r="W13074" t="s">
        <v>1193</v>
      </c>
      <c r="X13074" t="s">
        <v>138</v>
      </c>
      <c r="Y13074">
        <v>2</v>
      </c>
      <c r="Z13074" t="s">
        <v>1194</v>
      </c>
      <c r="AA13074" t="s">
        <v>1579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9717</v>
      </c>
      <c r="F13075">
        <v>55992</v>
      </c>
      <c r="G13075" t="s">
        <v>9718</v>
      </c>
      <c r="H13075" t="s">
        <v>108</v>
      </c>
      <c r="I13075" t="s">
        <v>9534</v>
      </c>
      <c r="J13075" t="s">
        <v>236</v>
      </c>
      <c r="K13075" t="s">
        <v>261</v>
      </c>
      <c r="L13075" t="s">
        <v>263</v>
      </c>
      <c r="N13075" t="s">
        <v>1192</v>
      </c>
      <c r="O13075">
        <v>167.7</v>
      </c>
      <c r="P13075" t="s">
        <v>469</v>
      </c>
      <c r="Q13075">
        <v>167.7</v>
      </c>
      <c r="R13075">
        <v>167.7</v>
      </c>
      <c r="S13075">
        <v>0</v>
      </c>
      <c r="T13075" t="s">
        <v>1193</v>
      </c>
      <c r="U13075" t="s">
        <v>469</v>
      </c>
      <c r="V13075" t="s">
        <v>469</v>
      </c>
      <c r="W13075" t="s">
        <v>1193</v>
      </c>
      <c r="X13075" t="s">
        <v>138</v>
      </c>
      <c r="Y13075">
        <v>2</v>
      </c>
      <c r="Z13075" t="s">
        <v>1194</v>
      </c>
      <c r="AA13075" t="s">
        <v>262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844</v>
      </c>
      <c r="F13076">
        <v>55995</v>
      </c>
      <c r="G13076" t="s">
        <v>9719</v>
      </c>
      <c r="H13076" t="s">
        <v>90</v>
      </c>
      <c r="I13076" t="s">
        <v>4216</v>
      </c>
      <c r="J13076" t="s">
        <v>9720</v>
      </c>
      <c r="K13076" t="s">
        <v>261</v>
      </c>
      <c r="L13076" t="s">
        <v>263</v>
      </c>
      <c r="N13076" t="s">
        <v>1192</v>
      </c>
      <c r="O13076">
        <v>4.5</v>
      </c>
      <c r="P13076" t="s">
        <v>469</v>
      </c>
      <c r="Q13076">
        <v>4.5</v>
      </c>
      <c r="R13076">
        <v>4.5</v>
      </c>
      <c r="S13076">
        <v>0</v>
      </c>
      <c r="T13076" t="s">
        <v>1193</v>
      </c>
      <c r="U13076" t="s">
        <v>469</v>
      </c>
      <c r="V13076" t="s">
        <v>469</v>
      </c>
      <c r="W13076" t="s">
        <v>1193</v>
      </c>
      <c r="X13076" t="s">
        <v>135</v>
      </c>
      <c r="Y13076">
        <v>1</v>
      </c>
      <c r="Z13076" t="s">
        <v>1194</v>
      </c>
      <c r="AA13076" t="s">
        <v>262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507</v>
      </c>
      <c r="F13077">
        <v>55996</v>
      </c>
      <c r="G13077" t="s">
        <v>9721</v>
      </c>
      <c r="H13077" t="s">
        <v>40</v>
      </c>
      <c r="I13077" t="s">
        <v>2349</v>
      </c>
      <c r="J13077" t="s">
        <v>979</v>
      </c>
      <c r="K13077" t="s">
        <v>277</v>
      </c>
      <c r="L13077" t="s">
        <v>273</v>
      </c>
      <c r="N13077" t="s">
        <v>1192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1193</v>
      </c>
      <c r="U13077" t="s">
        <v>469</v>
      </c>
      <c r="V13077" t="s">
        <v>469</v>
      </c>
      <c r="W13077" t="s">
        <v>1193</v>
      </c>
      <c r="X13077" t="s">
        <v>138</v>
      </c>
      <c r="Y13077">
        <v>2</v>
      </c>
      <c r="Z13077" t="s">
        <v>1194</v>
      </c>
      <c r="AA13077" t="s">
        <v>278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507</v>
      </c>
      <c r="F13078">
        <v>55996</v>
      </c>
      <c r="G13078" t="s">
        <v>9721</v>
      </c>
      <c r="H13078" t="s">
        <v>40</v>
      </c>
      <c r="I13078" t="s">
        <v>2349</v>
      </c>
      <c r="J13078" t="s">
        <v>5190</v>
      </c>
      <c r="K13078" t="s">
        <v>277</v>
      </c>
      <c r="L13078" t="s">
        <v>273</v>
      </c>
      <c r="N13078" t="s">
        <v>1192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1193</v>
      </c>
      <c r="U13078" t="s">
        <v>469</v>
      </c>
      <c r="V13078" t="s">
        <v>469</v>
      </c>
      <c r="W13078" t="s">
        <v>1193</v>
      </c>
      <c r="X13078" t="s">
        <v>138</v>
      </c>
      <c r="Y13078">
        <v>2</v>
      </c>
      <c r="Z13078" t="s">
        <v>1194</v>
      </c>
      <c r="AA13078" t="s">
        <v>278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507</v>
      </c>
      <c r="F13079">
        <v>55996</v>
      </c>
      <c r="G13079" t="s">
        <v>9721</v>
      </c>
      <c r="H13079" t="s">
        <v>40</v>
      </c>
      <c r="I13079" t="s">
        <v>2349</v>
      </c>
      <c r="J13079" t="s">
        <v>5191</v>
      </c>
      <c r="K13079" t="s">
        <v>277</v>
      </c>
      <c r="L13079" t="s">
        <v>273</v>
      </c>
      <c r="N13079" t="s">
        <v>1192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1193</v>
      </c>
      <c r="U13079" t="s">
        <v>469</v>
      </c>
      <c r="V13079" t="s">
        <v>469</v>
      </c>
      <c r="W13079" t="s">
        <v>1193</v>
      </c>
      <c r="X13079" t="s">
        <v>138</v>
      </c>
      <c r="Y13079">
        <v>2</v>
      </c>
      <c r="Z13079" t="s">
        <v>1194</v>
      </c>
      <c r="AA13079" t="s">
        <v>278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507</v>
      </c>
      <c r="F13080">
        <v>55996</v>
      </c>
      <c r="G13080" t="s">
        <v>9721</v>
      </c>
      <c r="H13080" t="s">
        <v>40</v>
      </c>
      <c r="I13080" t="s">
        <v>2349</v>
      </c>
      <c r="J13080" t="s">
        <v>7652</v>
      </c>
      <c r="K13080" t="s">
        <v>277</v>
      </c>
      <c r="L13080" t="s">
        <v>273</v>
      </c>
      <c r="N13080" t="s">
        <v>1192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1193</v>
      </c>
      <c r="U13080" t="s">
        <v>469</v>
      </c>
      <c r="V13080" t="s">
        <v>469</v>
      </c>
      <c r="W13080" t="s">
        <v>1193</v>
      </c>
      <c r="X13080" t="s">
        <v>138</v>
      </c>
      <c r="Y13080">
        <v>2</v>
      </c>
      <c r="Z13080" t="s">
        <v>1194</v>
      </c>
      <c r="AA13080" t="s">
        <v>278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5340</v>
      </c>
      <c r="F13081">
        <v>55997</v>
      </c>
      <c r="G13081" t="s">
        <v>9722</v>
      </c>
      <c r="H13081" t="s">
        <v>98</v>
      </c>
      <c r="I13081" t="s">
        <v>1483</v>
      </c>
      <c r="J13081" t="s">
        <v>298</v>
      </c>
      <c r="K13081" t="s">
        <v>272</v>
      </c>
      <c r="L13081" t="s">
        <v>273</v>
      </c>
      <c r="N13081" t="s">
        <v>1192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1193</v>
      </c>
      <c r="U13081" t="s">
        <v>469</v>
      </c>
      <c r="V13081" t="s">
        <v>469</v>
      </c>
      <c r="W13081" t="s">
        <v>1193</v>
      </c>
      <c r="X13081" t="s">
        <v>135</v>
      </c>
      <c r="Y13081">
        <v>1</v>
      </c>
      <c r="Z13081" t="s">
        <v>1194</v>
      </c>
      <c r="AA13081" t="s">
        <v>245</v>
      </c>
      <c r="AB13081" t="s">
        <v>278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5340</v>
      </c>
      <c r="F13082">
        <v>55997</v>
      </c>
      <c r="G13082" t="s">
        <v>9722</v>
      </c>
      <c r="H13082" t="s">
        <v>98</v>
      </c>
      <c r="I13082" t="s">
        <v>1483</v>
      </c>
      <c r="J13082" t="s">
        <v>717</v>
      </c>
      <c r="K13082" t="s">
        <v>272</v>
      </c>
      <c r="L13082" t="s">
        <v>273</v>
      </c>
      <c r="N13082" t="s">
        <v>1192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1193</v>
      </c>
      <c r="U13082" t="s">
        <v>469</v>
      </c>
      <c r="V13082" t="s">
        <v>469</v>
      </c>
      <c r="W13082" t="s">
        <v>1193</v>
      </c>
      <c r="X13082" t="s">
        <v>135</v>
      </c>
      <c r="Y13082">
        <v>1</v>
      </c>
      <c r="Z13082" t="s">
        <v>1194</v>
      </c>
      <c r="AA13082" t="s">
        <v>245</v>
      </c>
      <c r="AB13082" t="s">
        <v>278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5340</v>
      </c>
      <c r="F13083">
        <v>55997</v>
      </c>
      <c r="G13083" t="s">
        <v>9722</v>
      </c>
      <c r="H13083" t="s">
        <v>98</v>
      </c>
      <c r="I13083" t="s">
        <v>1483</v>
      </c>
      <c r="J13083" t="s">
        <v>301</v>
      </c>
      <c r="K13083" t="s">
        <v>272</v>
      </c>
      <c r="L13083" t="s">
        <v>273</v>
      </c>
      <c r="N13083" t="s">
        <v>1192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1193</v>
      </c>
      <c r="U13083" t="s">
        <v>469</v>
      </c>
      <c r="V13083" t="s">
        <v>469</v>
      </c>
      <c r="W13083" t="s">
        <v>1193</v>
      </c>
      <c r="X13083" t="s">
        <v>135</v>
      </c>
      <c r="Y13083">
        <v>1</v>
      </c>
      <c r="Z13083" t="s">
        <v>1194</v>
      </c>
      <c r="AA13083" t="s">
        <v>245</v>
      </c>
      <c r="AB13083" t="s">
        <v>278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5340</v>
      </c>
      <c r="F13084">
        <v>55997</v>
      </c>
      <c r="G13084" t="s">
        <v>9722</v>
      </c>
      <c r="H13084" t="s">
        <v>98</v>
      </c>
      <c r="I13084" t="s">
        <v>1483</v>
      </c>
      <c r="J13084" t="s">
        <v>562</v>
      </c>
      <c r="K13084" t="s">
        <v>272</v>
      </c>
      <c r="L13084" t="s">
        <v>273</v>
      </c>
      <c r="N13084" t="s">
        <v>1192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1193</v>
      </c>
      <c r="U13084" t="s">
        <v>469</v>
      </c>
      <c r="V13084" t="s">
        <v>469</v>
      </c>
      <c r="W13084" t="s">
        <v>1193</v>
      </c>
      <c r="X13084" t="s">
        <v>135</v>
      </c>
      <c r="Y13084">
        <v>1</v>
      </c>
      <c r="Z13084" t="s">
        <v>1194</v>
      </c>
      <c r="AA13084" t="s">
        <v>245</v>
      </c>
      <c r="AB13084" t="s">
        <v>278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520</v>
      </c>
      <c r="F13085">
        <v>55998</v>
      </c>
      <c r="G13085" t="s">
        <v>9723</v>
      </c>
      <c r="H13085" t="s">
        <v>120</v>
      </c>
      <c r="I13085" t="s">
        <v>4518</v>
      </c>
      <c r="J13085" t="s">
        <v>376</v>
      </c>
      <c r="K13085" t="s">
        <v>277</v>
      </c>
      <c r="L13085" t="s">
        <v>279</v>
      </c>
      <c r="N13085" t="s">
        <v>1192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1193</v>
      </c>
      <c r="U13085" t="s">
        <v>469</v>
      </c>
      <c r="V13085" t="s">
        <v>469</v>
      </c>
      <c r="W13085" t="s">
        <v>1193</v>
      </c>
      <c r="X13085" t="s">
        <v>135</v>
      </c>
      <c r="Y13085">
        <v>1</v>
      </c>
      <c r="Z13085" t="s">
        <v>1194</v>
      </c>
      <c r="AA13085" t="s">
        <v>278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520</v>
      </c>
      <c r="F13086">
        <v>55998</v>
      </c>
      <c r="G13086" t="s">
        <v>9723</v>
      </c>
      <c r="H13086" t="s">
        <v>120</v>
      </c>
      <c r="I13086" t="s">
        <v>4518</v>
      </c>
      <c r="J13086" t="s">
        <v>1270</v>
      </c>
      <c r="K13086" t="s">
        <v>277</v>
      </c>
      <c r="L13086" t="s">
        <v>273</v>
      </c>
      <c r="N13086" t="s">
        <v>1192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1193</v>
      </c>
      <c r="U13086" t="s">
        <v>469</v>
      </c>
      <c r="V13086" t="s">
        <v>469</v>
      </c>
      <c r="W13086" t="s">
        <v>1193</v>
      </c>
      <c r="X13086" t="s">
        <v>135</v>
      </c>
      <c r="Y13086">
        <v>1</v>
      </c>
      <c r="Z13086" t="s">
        <v>1194</v>
      </c>
      <c r="AA13086" t="s">
        <v>278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520</v>
      </c>
      <c r="F13087">
        <v>55998</v>
      </c>
      <c r="G13087" t="s">
        <v>9723</v>
      </c>
      <c r="H13087" t="s">
        <v>120</v>
      </c>
      <c r="I13087" t="s">
        <v>4518</v>
      </c>
      <c r="J13087" t="s">
        <v>501</v>
      </c>
      <c r="K13087" t="s">
        <v>277</v>
      </c>
      <c r="L13087" t="s">
        <v>273</v>
      </c>
      <c r="N13087" t="s">
        <v>1192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1193</v>
      </c>
      <c r="U13087" t="s">
        <v>469</v>
      </c>
      <c r="V13087" t="s">
        <v>469</v>
      </c>
      <c r="W13087" t="s">
        <v>1193</v>
      </c>
      <c r="X13087" t="s">
        <v>135</v>
      </c>
      <c r="Y13087">
        <v>1</v>
      </c>
      <c r="Z13087" t="s">
        <v>1194</v>
      </c>
      <c r="AA13087" t="s">
        <v>278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9583</v>
      </c>
      <c r="F13088">
        <v>56001</v>
      </c>
      <c r="G13088" t="s">
        <v>9724</v>
      </c>
      <c r="H13088" t="s">
        <v>98</v>
      </c>
      <c r="I13088" t="s">
        <v>2343</v>
      </c>
      <c r="J13088" t="s">
        <v>8454</v>
      </c>
      <c r="K13088" t="s">
        <v>261</v>
      </c>
      <c r="L13088" t="s">
        <v>263</v>
      </c>
      <c r="N13088" t="s">
        <v>1192</v>
      </c>
      <c r="O13088">
        <v>64.5</v>
      </c>
      <c r="P13088" t="s">
        <v>469</v>
      </c>
      <c r="Q13088">
        <v>64.5</v>
      </c>
      <c r="R13088">
        <v>64.5</v>
      </c>
      <c r="S13088">
        <v>3.2</v>
      </c>
      <c r="T13088" t="s">
        <v>1193</v>
      </c>
      <c r="U13088" t="s">
        <v>469</v>
      </c>
      <c r="V13088" t="s">
        <v>469</v>
      </c>
      <c r="W13088" t="s">
        <v>1193</v>
      </c>
      <c r="X13088" t="s">
        <v>138</v>
      </c>
      <c r="Y13088">
        <v>2</v>
      </c>
      <c r="Z13088" t="s">
        <v>1194</v>
      </c>
      <c r="AA13088" t="s">
        <v>262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9725</v>
      </c>
      <c r="F13089">
        <v>56002</v>
      </c>
      <c r="G13089" t="s">
        <v>9726</v>
      </c>
      <c r="H13089" t="s">
        <v>63</v>
      </c>
      <c r="I13089" t="s">
        <v>3158</v>
      </c>
      <c r="J13089" t="s">
        <v>236</v>
      </c>
      <c r="K13089" t="s">
        <v>261</v>
      </c>
      <c r="L13089" t="s">
        <v>263</v>
      </c>
      <c r="N13089" t="s">
        <v>1192</v>
      </c>
      <c r="O13089">
        <v>3.8</v>
      </c>
      <c r="P13089" t="s">
        <v>469</v>
      </c>
      <c r="Q13089">
        <v>3.8</v>
      </c>
      <c r="R13089">
        <v>3.8</v>
      </c>
      <c r="S13089">
        <v>3.8</v>
      </c>
      <c r="T13089" t="s">
        <v>1193</v>
      </c>
      <c r="U13089" t="s">
        <v>469</v>
      </c>
      <c r="V13089" t="s">
        <v>469</v>
      </c>
      <c r="W13089" t="s">
        <v>1193</v>
      </c>
      <c r="X13089" t="s">
        <v>138</v>
      </c>
      <c r="Y13089">
        <v>2</v>
      </c>
      <c r="Z13089" t="s">
        <v>1194</v>
      </c>
      <c r="AA13089" t="s">
        <v>262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9727</v>
      </c>
      <c r="F13090">
        <v>56004</v>
      </c>
      <c r="G13090" t="s">
        <v>9728</v>
      </c>
      <c r="H13090" t="s">
        <v>114</v>
      </c>
      <c r="I13090" t="s">
        <v>3524</v>
      </c>
      <c r="J13090" t="s">
        <v>8241</v>
      </c>
      <c r="K13090" t="s">
        <v>277</v>
      </c>
      <c r="L13090" t="s">
        <v>273</v>
      </c>
      <c r="N13090" t="s">
        <v>1192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1193</v>
      </c>
      <c r="U13090" t="s">
        <v>469</v>
      </c>
      <c r="V13090" t="s">
        <v>469</v>
      </c>
      <c r="W13090" t="s">
        <v>1193</v>
      </c>
      <c r="X13090" t="s">
        <v>135</v>
      </c>
      <c r="Y13090">
        <v>1</v>
      </c>
      <c r="Z13090" t="s">
        <v>1194</v>
      </c>
      <c r="AA13090" t="s">
        <v>278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9727</v>
      </c>
      <c r="F13091">
        <v>56004</v>
      </c>
      <c r="G13091" t="s">
        <v>9728</v>
      </c>
      <c r="H13091" t="s">
        <v>114</v>
      </c>
      <c r="I13091" t="s">
        <v>3524</v>
      </c>
      <c r="J13091" t="s">
        <v>9729</v>
      </c>
      <c r="K13091" t="s">
        <v>277</v>
      </c>
      <c r="L13091" t="s">
        <v>273</v>
      </c>
      <c r="N13091" t="s">
        <v>1192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1193</v>
      </c>
      <c r="U13091" t="s">
        <v>469</v>
      </c>
      <c r="V13091" t="s">
        <v>469</v>
      </c>
      <c r="W13091" t="s">
        <v>1193</v>
      </c>
      <c r="X13091" t="s">
        <v>135</v>
      </c>
      <c r="Y13091">
        <v>1</v>
      </c>
      <c r="Z13091" t="s">
        <v>1194</v>
      </c>
      <c r="AA13091" t="s">
        <v>278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9727</v>
      </c>
      <c r="F13092">
        <v>56004</v>
      </c>
      <c r="G13092" t="s">
        <v>9728</v>
      </c>
      <c r="H13092" t="s">
        <v>114</v>
      </c>
      <c r="I13092" t="s">
        <v>3524</v>
      </c>
      <c r="J13092" t="s">
        <v>9730</v>
      </c>
      <c r="K13092" t="s">
        <v>277</v>
      </c>
      <c r="L13092" t="s">
        <v>273</v>
      </c>
      <c r="N13092" t="s">
        <v>1192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1193</v>
      </c>
      <c r="U13092" t="s">
        <v>469</v>
      </c>
      <c r="V13092" t="s">
        <v>469</v>
      </c>
      <c r="W13092" t="s">
        <v>1193</v>
      </c>
      <c r="X13092" t="s">
        <v>135</v>
      </c>
      <c r="Y13092">
        <v>1</v>
      </c>
      <c r="Z13092" t="s">
        <v>1194</v>
      </c>
      <c r="AA13092" t="s">
        <v>278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9727</v>
      </c>
      <c r="F13093">
        <v>56004</v>
      </c>
      <c r="G13093" t="s">
        <v>9728</v>
      </c>
      <c r="H13093" t="s">
        <v>114</v>
      </c>
      <c r="I13093" t="s">
        <v>3524</v>
      </c>
      <c r="J13093" t="s">
        <v>9731</v>
      </c>
      <c r="K13093" t="s">
        <v>277</v>
      </c>
      <c r="L13093" t="s">
        <v>273</v>
      </c>
      <c r="N13093" t="s">
        <v>1192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1193</v>
      </c>
      <c r="U13093" t="s">
        <v>469</v>
      </c>
      <c r="V13093" t="s">
        <v>469</v>
      </c>
      <c r="W13093" t="s">
        <v>1193</v>
      </c>
      <c r="X13093" t="s">
        <v>135</v>
      </c>
      <c r="Y13093">
        <v>1</v>
      </c>
      <c r="Z13093" t="s">
        <v>1194</v>
      </c>
      <c r="AA13093" t="s">
        <v>278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9727</v>
      </c>
      <c r="F13094">
        <v>56004</v>
      </c>
      <c r="G13094" t="s">
        <v>9728</v>
      </c>
      <c r="H13094" t="s">
        <v>114</v>
      </c>
      <c r="I13094" t="s">
        <v>3524</v>
      </c>
      <c r="J13094" t="s">
        <v>9732</v>
      </c>
      <c r="K13094" t="s">
        <v>277</v>
      </c>
      <c r="L13094" t="s">
        <v>273</v>
      </c>
      <c r="N13094" t="s">
        <v>1192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1193</v>
      </c>
      <c r="U13094" t="s">
        <v>469</v>
      </c>
      <c r="V13094" t="s">
        <v>469</v>
      </c>
      <c r="W13094" t="s">
        <v>1193</v>
      </c>
      <c r="X13094" t="s">
        <v>135</v>
      </c>
      <c r="Y13094">
        <v>1</v>
      </c>
      <c r="Z13094" t="s">
        <v>1194</v>
      </c>
      <c r="AA13094" t="s">
        <v>278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9727</v>
      </c>
      <c r="F13095">
        <v>56004</v>
      </c>
      <c r="G13095" t="s">
        <v>9728</v>
      </c>
      <c r="H13095" t="s">
        <v>114</v>
      </c>
      <c r="I13095" t="s">
        <v>3524</v>
      </c>
      <c r="J13095" t="s">
        <v>9733</v>
      </c>
      <c r="K13095" t="s">
        <v>277</v>
      </c>
      <c r="L13095" t="s">
        <v>279</v>
      </c>
      <c r="N13095" t="s">
        <v>1192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1193</v>
      </c>
      <c r="U13095" t="s">
        <v>469</v>
      </c>
      <c r="V13095" t="s">
        <v>469</v>
      </c>
      <c r="W13095" t="s">
        <v>1193</v>
      </c>
      <c r="X13095" t="s">
        <v>135</v>
      </c>
      <c r="Y13095">
        <v>1</v>
      </c>
      <c r="Z13095" t="s">
        <v>1194</v>
      </c>
      <c r="AA13095" t="s">
        <v>278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9727</v>
      </c>
      <c r="F13096">
        <v>56005</v>
      </c>
      <c r="G13096" t="s">
        <v>9734</v>
      </c>
      <c r="H13096" t="s">
        <v>114</v>
      </c>
      <c r="I13096" t="s">
        <v>3524</v>
      </c>
      <c r="J13096" t="s">
        <v>9735</v>
      </c>
      <c r="K13096" t="s">
        <v>277</v>
      </c>
      <c r="L13096" t="s">
        <v>273</v>
      </c>
      <c r="N13096" t="s">
        <v>1192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1193</v>
      </c>
      <c r="U13096" t="s">
        <v>469</v>
      </c>
      <c r="V13096" t="s">
        <v>469</v>
      </c>
      <c r="W13096" t="s">
        <v>1193</v>
      </c>
      <c r="X13096" t="s">
        <v>135</v>
      </c>
      <c r="Y13096">
        <v>1</v>
      </c>
      <c r="Z13096" t="s">
        <v>1194</v>
      </c>
      <c r="AA13096" t="s">
        <v>278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9727</v>
      </c>
      <c r="F13097">
        <v>56005</v>
      </c>
      <c r="G13097" t="s">
        <v>9734</v>
      </c>
      <c r="H13097" t="s">
        <v>114</v>
      </c>
      <c r="I13097" t="s">
        <v>3524</v>
      </c>
      <c r="J13097" t="s">
        <v>9736</v>
      </c>
      <c r="K13097" t="s">
        <v>277</v>
      </c>
      <c r="L13097" t="s">
        <v>273</v>
      </c>
      <c r="N13097" t="s">
        <v>1192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1193</v>
      </c>
      <c r="U13097" t="s">
        <v>469</v>
      </c>
      <c r="V13097" t="s">
        <v>469</v>
      </c>
      <c r="W13097" t="s">
        <v>1193</v>
      </c>
      <c r="X13097" t="s">
        <v>135</v>
      </c>
      <c r="Y13097">
        <v>1</v>
      </c>
      <c r="Z13097" t="s">
        <v>1194</v>
      </c>
      <c r="AA13097" t="s">
        <v>278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9727</v>
      </c>
      <c r="F13098">
        <v>56005</v>
      </c>
      <c r="G13098" t="s">
        <v>9734</v>
      </c>
      <c r="H13098" t="s">
        <v>114</v>
      </c>
      <c r="I13098" t="s">
        <v>3524</v>
      </c>
      <c r="J13098" t="s">
        <v>9737</v>
      </c>
      <c r="K13098" t="s">
        <v>277</v>
      </c>
      <c r="L13098" t="s">
        <v>279</v>
      </c>
      <c r="N13098" t="s">
        <v>1192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1193</v>
      </c>
      <c r="U13098" t="s">
        <v>469</v>
      </c>
      <c r="V13098" t="s">
        <v>469</v>
      </c>
      <c r="W13098" t="s">
        <v>1193</v>
      </c>
      <c r="X13098" t="s">
        <v>135</v>
      </c>
      <c r="Y13098">
        <v>1</v>
      </c>
      <c r="Z13098" t="s">
        <v>1194</v>
      </c>
      <c r="AA13098" t="s">
        <v>278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9738</v>
      </c>
      <c r="F13099">
        <v>56010</v>
      </c>
      <c r="G13099" t="s">
        <v>9739</v>
      </c>
      <c r="H13099" t="s">
        <v>40</v>
      </c>
      <c r="I13099" t="s">
        <v>2723</v>
      </c>
      <c r="J13099" t="s">
        <v>9414</v>
      </c>
      <c r="K13099" t="s">
        <v>261</v>
      </c>
      <c r="L13099" t="s">
        <v>263</v>
      </c>
      <c r="N13099" t="s">
        <v>1192</v>
      </c>
      <c r="O13099">
        <v>98</v>
      </c>
      <c r="P13099" t="s">
        <v>469</v>
      </c>
      <c r="Q13099">
        <v>98</v>
      </c>
      <c r="R13099">
        <v>98</v>
      </c>
      <c r="S13099">
        <v>4.9000000000000004</v>
      </c>
      <c r="T13099" t="s">
        <v>1193</v>
      </c>
      <c r="U13099" t="s">
        <v>469</v>
      </c>
      <c r="V13099" t="s">
        <v>469</v>
      </c>
      <c r="W13099" t="s">
        <v>1193</v>
      </c>
      <c r="X13099" t="s">
        <v>138</v>
      </c>
      <c r="Y13099">
        <v>2</v>
      </c>
      <c r="Z13099" t="s">
        <v>1194</v>
      </c>
      <c r="AA13099" t="s">
        <v>262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9527</v>
      </c>
      <c r="F13100">
        <v>56011</v>
      </c>
      <c r="G13100" t="s">
        <v>9740</v>
      </c>
      <c r="H13100" t="s">
        <v>15</v>
      </c>
      <c r="I13100" t="s">
        <v>438</v>
      </c>
      <c r="J13100" t="s">
        <v>9414</v>
      </c>
      <c r="K13100" t="s">
        <v>261</v>
      </c>
      <c r="L13100" t="s">
        <v>263</v>
      </c>
      <c r="N13100" t="s">
        <v>1218</v>
      </c>
      <c r="O13100">
        <v>41</v>
      </c>
      <c r="P13100" t="s">
        <v>469</v>
      </c>
      <c r="Q13100">
        <v>41</v>
      </c>
      <c r="R13100">
        <v>41</v>
      </c>
      <c r="S13100">
        <v>2.6</v>
      </c>
      <c r="T13100" t="s">
        <v>1193</v>
      </c>
      <c r="U13100" t="s">
        <v>469</v>
      </c>
      <c r="V13100" t="s">
        <v>469</v>
      </c>
      <c r="W13100" t="s">
        <v>1193</v>
      </c>
      <c r="X13100" t="s">
        <v>138</v>
      </c>
      <c r="Y13100">
        <v>2</v>
      </c>
      <c r="Z13100" t="s">
        <v>1194</v>
      </c>
      <c r="AA13100" t="s">
        <v>262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9527</v>
      </c>
      <c r="F13101">
        <v>56012</v>
      </c>
      <c r="G13101" t="s">
        <v>9741</v>
      </c>
      <c r="H13101" t="s">
        <v>15</v>
      </c>
      <c r="I13101" t="s">
        <v>438</v>
      </c>
      <c r="J13101" t="s">
        <v>236</v>
      </c>
      <c r="K13101" t="s">
        <v>261</v>
      </c>
      <c r="L13101" t="s">
        <v>263</v>
      </c>
      <c r="N13101" t="s">
        <v>1218</v>
      </c>
      <c r="O13101">
        <v>61.5</v>
      </c>
      <c r="P13101" t="s">
        <v>469</v>
      </c>
      <c r="Q13101">
        <v>61.5</v>
      </c>
      <c r="R13101">
        <v>61.5</v>
      </c>
      <c r="S13101">
        <v>2.6</v>
      </c>
      <c r="T13101" t="s">
        <v>1193</v>
      </c>
      <c r="U13101" t="s">
        <v>469</v>
      </c>
      <c r="V13101" t="s">
        <v>469</v>
      </c>
      <c r="W13101" t="s">
        <v>1193</v>
      </c>
      <c r="X13101" t="s">
        <v>138</v>
      </c>
      <c r="Y13101">
        <v>2</v>
      </c>
      <c r="Z13101" t="s">
        <v>1194</v>
      </c>
      <c r="AA13101" t="s">
        <v>262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9742</v>
      </c>
      <c r="F13102">
        <v>56013</v>
      </c>
      <c r="G13102" t="s">
        <v>9743</v>
      </c>
      <c r="H13102" t="s">
        <v>40</v>
      </c>
      <c r="I13102" t="s">
        <v>9744</v>
      </c>
      <c r="J13102" t="s">
        <v>6319</v>
      </c>
      <c r="K13102" t="s">
        <v>277</v>
      </c>
      <c r="L13102" t="s">
        <v>279</v>
      </c>
      <c r="N13102" t="s">
        <v>1192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1193</v>
      </c>
      <c r="U13102" t="s">
        <v>469</v>
      </c>
      <c r="V13102" t="s">
        <v>469</v>
      </c>
      <c r="W13102" t="s">
        <v>1193</v>
      </c>
      <c r="X13102" t="s">
        <v>135</v>
      </c>
      <c r="Y13102">
        <v>1</v>
      </c>
      <c r="Z13102" t="s">
        <v>1194</v>
      </c>
      <c r="AA13102" t="s">
        <v>278</v>
      </c>
      <c r="AB13102" t="s">
        <v>278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9742</v>
      </c>
      <c r="F13103">
        <v>56013</v>
      </c>
      <c r="G13103" t="s">
        <v>9743</v>
      </c>
      <c r="H13103" t="s">
        <v>40</v>
      </c>
      <c r="I13103" t="s">
        <v>9744</v>
      </c>
      <c r="J13103" t="s">
        <v>994</v>
      </c>
      <c r="K13103" t="s">
        <v>277</v>
      </c>
      <c r="L13103" t="s">
        <v>279</v>
      </c>
      <c r="N13103" t="s">
        <v>1192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1193</v>
      </c>
      <c r="U13103" t="s">
        <v>469</v>
      </c>
      <c r="V13103" t="s">
        <v>469</v>
      </c>
      <c r="W13103" t="s">
        <v>1193</v>
      </c>
      <c r="X13103" t="s">
        <v>135</v>
      </c>
      <c r="Y13103">
        <v>1</v>
      </c>
      <c r="Z13103" t="s">
        <v>1194</v>
      </c>
      <c r="AA13103" t="s">
        <v>278</v>
      </c>
      <c r="AB13103" t="s">
        <v>245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9742</v>
      </c>
      <c r="F13104">
        <v>56013</v>
      </c>
      <c r="G13104" t="s">
        <v>9743</v>
      </c>
      <c r="H13104" t="s">
        <v>40</v>
      </c>
      <c r="I13104" t="s">
        <v>9744</v>
      </c>
      <c r="J13104" t="s">
        <v>6320</v>
      </c>
      <c r="K13104" t="s">
        <v>277</v>
      </c>
      <c r="L13104" t="s">
        <v>279</v>
      </c>
      <c r="N13104" t="s">
        <v>1192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1193</v>
      </c>
      <c r="U13104" t="s">
        <v>469</v>
      </c>
      <c r="V13104" t="s">
        <v>469</v>
      </c>
      <c r="W13104" t="s">
        <v>1193</v>
      </c>
      <c r="X13104" t="s">
        <v>135</v>
      </c>
      <c r="Y13104">
        <v>1</v>
      </c>
      <c r="Z13104" t="s">
        <v>1194</v>
      </c>
      <c r="AA13104" t="s">
        <v>278</v>
      </c>
      <c r="AB13104" t="s">
        <v>245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9745</v>
      </c>
      <c r="F13105">
        <v>56015</v>
      </c>
      <c r="G13105" t="s">
        <v>9746</v>
      </c>
      <c r="H13105" t="s">
        <v>27</v>
      </c>
      <c r="I13105" t="s">
        <v>2430</v>
      </c>
      <c r="J13105" t="s">
        <v>9747</v>
      </c>
      <c r="K13105" t="s">
        <v>277</v>
      </c>
      <c r="L13105" t="s">
        <v>279</v>
      </c>
      <c r="N13105" t="s">
        <v>1192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1193</v>
      </c>
      <c r="U13105" t="s">
        <v>469</v>
      </c>
      <c r="V13105" t="s">
        <v>469</v>
      </c>
      <c r="W13105" t="s">
        <v>1193</v>
      </c>
      <c r="X13105" t="s">
        <v>138</v>
      </c>
      <c r="Y13105">
        <v>2</v>
      </c>
      <c r="Z13105" t="s">
        <v>1194</v>
      </c>
      <c r="AA13105" t="s">
        <v>278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9745</v>
      </c>
      <c r="F13106">
        <v>56015</v>
      </c>
      <c r="G13106" t="s">
        <v>9746</v>
      </c>
      <c r="H13106" t="s">
        <v>27</v>
      </c>
      <c r="I13106" t="s">
        <v>2430</v>
      </c>
      <c r="J13106" t="s">
        <v>9748</v>
      </c>
      <c r="K13106" t="s">
        <v>277</v>
      </c>
      <c r="L13106" t="s">
        <v>279</v>
      </c>
      <c r="N13106" t="s">
        <v>1192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1193</v>
      </c>
      <c r="U13106" t="s">
        <v>469</v>
      </c>
      <c r="V13106" t="s">
        <v>469</v>
      </c>
      <c r="W13106" t="s">
        <v>1193</v>
      </c>
      <c r="X13106" t="s">
        <v>138</v>
      </c>
      <c r="Y13106">
        <v>2</v>
      </c>
      <c r="Z13106" t="s">
        <v>1194</v>
      </c>
      <c r="AA13106" t="s">
        <v>278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9749</v>
      </c>
      <c r="F13107">
        <v>56016</v>
      </c>
      <c r="G13107" t="s">
        <v>9750</v>
      </c>
      <c r="H13107" t="s">
        <v>116</v>
      </c>
      <c r="I13107" t="s">
        <v>4797</v>
      </c>
      <c r="J13107" t="s">
        <v>236</v>
      </c>
      <c r="K13107" t="s">
        <v>272</v>
      </c>
      <c r="L13107" t="s">
        <v>273</v>
      </c>
      <c r="N13107" t="s">
        <v>1192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1193</v>
      </c>
      <c r="U13107" t="s">
        <v>469</v>
      </c>
      <c r="V13107" t="s">
        <v>469</v>
      </c>
      <c r="W13107" t="s">
        <v>1193</v>
      </c>
      <c r="X13107" t="s">
        <v>141</v>
      </c>
      <c r="Y13107">
        <v>4</v>
      </c>
      <c r="Z13107" t="s">
        <v>1194</v>
      </c>
      <c r="AA13107" t="s">
        <v>245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9749</v>
      </c>
      <c r="F13108">
        <v>56016</v>
      </c>
      <c r="G13108" t="s">
        <v>9750</v>
      </c>
      <c r="H13108" t="s">
        <v>116</v>
      </c>
      <c r="I13108" t="s">
        <v>4797</v>
      </c>
      <c r="J13108" t="s">
        <v>240</v>
      </c>
      <c r="K13108" t="s">
        <v>272</v>
      </c>
      <c r="L13108" t="s">
        <v>273</v>
      </c>
      <c r="N13108" t="s">
        <v>1192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1193</v>
      </c>
      <c r="U13108" t="s">
        <v>469</v>
      </c>
      <c r="V13108" t="s">
        <v>469</v>
      </c>
      <c r="W13108" t="s">
        <v>1193</v>
      </c>
      <c r="X13108" t="s">
        <v>141</v>
      </c>
      <c r="Y13108">
        <v>4</v>
      </c>
      <c r="Z13108" t="s">
        <v>1194</v>
      </c>
      <c r="AA13108" t="s">
        <v>245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9749</v>
      </c>
      <c r="F13109">
        <v>56016</v>
      </c>
      <c r="G13109" t="s">
        <v>9750</v>
      </c>
      <c r="H13109" t="s">
        <v>116</v>
      </c>
      <c r="I13109" t="s">
        <v>4797</v>
      </c>
      <c r="J13109" t="s">
        <v>257</v>
      </c>
      <c r="K13109" t="s">
        <v>277</v>
      </c>
      <c r="L13109" t="s">
        <v>273</v>
      </c>
      <c r="N13109" t="s">
        <v>1192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1193</v>
      </c>
      <c r="U13109" t="s">
        <v>469</v>
      </c>
      <c r="V13109" t="s">
        <v>469</v>
      </c>
      <c r="W13109" t="s">
        <v>1193</v>
      </c>
      <c r="X13109" t="s">
        <v>141</v>
      </c>
      <c r="Y13109">
        <v>4</v>
      </c>
      <c r="Z13109" t="s">
        <v>1194</v>
      </c>
      <c r="AA13109" t="s">
        <v>278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9751</v>
      </c>
      <c r="F13110">
        <v>56018</v>
      </c>
      <c r="G13110" t="s">
        <v>9752</v>
      </c>
      <c r="H13110" t="s">
        <v>3</v>
      </c>
      <c r="I13110" t="s">
        <v>1225</v>
      </c>
      <c r="J13110" t="s">
        <v>236</v>
      </c>
      <c r="K13110" t="s">
        <v>293</v>
      </c>
      <c r="L13110" t="s">
        <v>279</v>
      </c>
      <c r="N13110" t="s">
        <v>1192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1193</v>
      </c>
      <c r="U13110" t="s">
        <v>469</v>
      </c>
      <c r="V13110" t="s">
        <v>469</v>
      </c>
      <c r="W13110" t="s">
        <v>1193</v>
      </c>
      <c r="X13110" t="s">
        <v>135</v>
      </c>
      <c r="Y13110">
        <v>1</v>
      </c>
      <c r="Z13110" t="s">
        <v>1194</v>
      </c>
      <c r="AA13110" t="s">
        <v>245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9751</v>
      </c>
      <c r="F13111">
        <v>56018</v>
      </c>
      <c r="G13111" t="s">
        <v>9752</v>
      </c>
      <c r="H13111" t="s">
        <v>3</v>
      </c>
      <c r="I13111" t="s">
        <v>1225</v>
      </c>
      <c r="J13111" t="s">
        <v>240</v>
      </c>
      <c r="K13111" t="s">
        <v>293</v>
      </c>
      <c r="L13111" t="s">
        <v>279</v>
      </c>
      <c r="N13111" t="s">
        <v>1192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1193</v>
      </c>
      <c r="U13111" t="s">
        <v>469</v>
      </c>
      <c r="V13111" t="s">
        <v>469</v>
      </c>
      <c r="W13111" t="s">
        <v>1193</v>
      </c>
      <c r="X13111" t="s">
        <v>135</v>
      </c>
      <c r="Y13111">
        <v>1</v>
      </c>
      <c r="Z13111" t="s">
        <v>1194</v>
      </c>
      <c r="AA13111" t="s">
        <v>245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2652</v>
      </c>
      <c r="F13112">
        <v>56022</v>
      </c>
      <c r="G13112" t="s">
        <v>9753</v>
      </c>
      <c r="H13112" t="s">
        <v>43</v>
      </c>
      <c r="I13112" t="s">
        <v>2654</v>
      </c>
      <c r="J13112" t="s">
        <v>236</v>
      </c>
      <c r="K13112" t="s">
        <v>277</v>
      </c>
      <c r="L13112" t="s">
        <v>273</v>
      </c>
      <c r="N13112" t="s">
        <v>1192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1193</v>
      </c>
      <c r="U13112" t="s">
        <v>469</v>
      </c>
      <c r="V13112" t="s">
        <v>469</v>
      </c>
      <c r="W13112" t="s">
        <v>1193</v>
      </c>
      <c r="X13112" t="s">
        <v>135</v>
      </c>
      <c r="Y13112">
        <v>1</v>
      </c>
      <c r="Z13112" t="s">
        <v>1194</v>
      </c>
      <c r="AA13112" t="s">
        <v>278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2492</v>
      </c>
      <c r="F13113">
        <v>56025</v>
      </c>
      <c r="G13113" t="s">
        <v>9754</v>
      </c>
      <c r="H13113" t="s">
        <v>40</v>
      </c>
      <c r="I13113" t="s">
        <v>2494</v>
      </c>
      <c r="J13113" t="s">
        <v>276</v>
      </c>
      <c r="K13113" t="s">
        <v>277</v>
      </c>
      <c r="L13113" t="s">
        <v>273</v>
      </c>
      <c r="N13113" t="s">
        <v>1192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1193</v>
      </c>
      <c r="U13113" t="s">
        <v>469</v>
      </c>
      <c r="V13113" t="s">
        <v>469</v>
      </c>
      <c r="W13113" t="s">
        <v>1193</v>
      </c>
      <c r="X13113" t="s">
        <v>135</v>
      </c>
      <c r="Y13113">
        <v>1</v>
      </c>
      <c r="Z13113" t="s">
        <v>1194</v>
      </c>
      <c r="AA13113" t="s">
        <v>278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2492</v>
      </c>
      <c r="F13114">
        <v>56025</v>
      </c>
      <c r="G13114" t="s">
        <v>9754</v>
      </c>
      <c r="H13114" t="s">
        <v>40</v>
      </c>
      <c r="I13114" t="s">
        <v>2494</v>
      </c>
      <c r="J13114" t="s">
        <v>300</v>
      </c>
      <c r="K13114" t="s">
        <v>277</v>
      </c>
      <c r="L13114" t="s">
        <v>273</v>
      </c>
      <c r="N13114" t="s">
        <v>1192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1193</v>
      </c>
      <c r="U13114" t="s">
        <v>469</v>
      </c>
      <c r="V13114" t="s">
        <v>469</v>
      </c>
      <c r="W13114" t="s">
        <v>1193</v>
      </c>
      <c r="X13114" t="s">
        <v>135</v>
      </c>
      <c r="Y13114">
        <v>1</v>
      </c>
      <c r="Z13114" t="s">
        <v>1194</v>
      </c>
      <c r="AA13114" t="s">
        <v>278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5193</v>
      </c>
      <c r="F13115">
        <v>56026</v>
      </c>
      <c r="G13115" t="s">
        <v>9755</v>
      </c>
      <c r="H13115" t="s">
        <v>15</v>
      </c>
      <c r="I13115" t="s">
        <v>5248</v>
      </c>
      <c r="J13115" t="s">
        <v>313</v>
      </c>
      <c r="K13115" t="s">
        <v>244</v>
      </c>
      <c r="L13115" t="s">
        <v>20</v>
      </c>
      <c r="M13115" t="s">
        <v>9756</v>
      </c>
      <c r="N13115" t="s">
        <v>1192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1193</v>
      </c>
      <c r="U13115" t="s">
        <v>469</v>
      </c>
      <c r="V13115" t="s">
        <v>469</v>
      </c>
      <c r="W13115" t="s">
        <v>1193</v>
      </c>
      <c r="X13115" t="s">
        <v>135</v>
      </c>
      <c r="Y13115">
        <v>1</v>
      </c>
      <c r="Z13115" t="s">
        <v>1194</v>
      </c>
      <c r="AA13115" t="s">
        <v>245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5193</v>
      </c>
      <c r="F13116">
        <v>56026</v>
      </c>
      <c r="G13116" t="s">
        <v>9755</v>
      </c>
      <c r="H13116" t="s">
        <v>15</v>
      </c>
      <c r="I13116" t="s">
        <v>5248</v>
      </c>
      <c r="J13116" t="s">
        <v>314</v>
      </c>
      <c r="K13116" t="s">
        <v>244</v>
      </c>
      <c r="L13116" t="s">
        <v>20</v>
      </c>
      <c r="M13116" t="s">
        <v>9756</v>
      </c>
      <c r="N13116" t="s">
        <v>1192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1193</v>
      </c>
      <c r="U13116" t="s">
        <v>469</v>
      </c>
      <c r="V13116" t="s">
        <v>469</v>
      </c>
      <c r="W13116" t="s">
        <v>1193</v>
      </c>
      <c r="X13116" t="s">
        <v>135</v>
      </c>
      <c r="Y13116">
        <v>1</v>
      </c>
      <c r="Z13116" t="s">
        <v>1194</v>
      </c>
      <c r="AA13116" t="s">
        <v>245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5193</v>
      </c>
      <c r="F13117">
        <v>56026</v>
      </c>
      <c r="G13117" t="s">
        <v>9755</v>
      </c>
      <c r="H13117" t="s">
        <v>15</v>
      </c>
      <c r="I13117" t="s">
        <v>5248</v>
      </c>
      <c r="J13117" t="s">
        <v>315</v>
      </c>
      <c r="K13117" t="s">
        <v>244</v>
      </c>
      <c r="L13117" t="s">
        <v>15</v>
      </c>
      <c r="M13117" t="s">
        <v>9756</v>
      </c>
      <c r="N13117" t="s">
        <v>1192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1193</v>
      </c>
      <c r="U13117" t="s">
        <v>469</v>
      </c>
      <c r="V13117" t="s">
        <v>469</v>
      </c>
      <c r="W13117" t="s">
        <v>1193</v>
      </c>
      <c r="X13117" t="s">
        <v>135</v>
      </c>
      <c r="Y13117">
        <v>1</v>
      </c>
      <c r="Z13117" t="s">
        <v>1194</v>
      </c>
      <c r="AA13117" t="s">
        <v>245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763</v>
      </c>
      <c r="F13118">
        <v>56031</v>
      </c>
      <c r="G13118" t="s">
        <v>9757</v>
      </c>
      <c r="H13118" t="s">
        <v>120</v>
      </c>
      <c r="I13118" t="s">
        <v>4534</v>
      </c>
      <c r="J13118" t="s">
        <v>313</v>
      </c>
      <c r="K13118" t="s">
        <v>244</v>
      </c>
      <c r="L13118" t="s">
        <v>20</v>
      </c>
      <c r="M13118" t="s">
        <v>1362</v>
      </c>
      <c r="N13118" t="s">
        <v>1192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1193</v>
      </c>
      <c r="U13118" t="s">
        <v>469</v>
      </c>
      <c r="V13118" t="s">
        <v>469</v>
      </c>
      <c r="W13118" t="s">
        <v>1193</v>
      </c>
      <c r="X13118" t="s">
        <v>135</v>
      </c>
      <c r="Y13118">
        <v>1</v>
      </c>
      <c r="Z13118" t="s">
        <v>1194</v>
      </c>
      <c r="AA13118" t="s">
        <v>245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763</v>
      </c>
      <c r="F13119">
        <v>56031</v>
      </c>
      <c r="G13119" t="s">
        <v>9757</v>
      </c>
      <c r="H13119" t="s">
        <v>120</v>
      </c>
      <c r="I13119" t="s">
        <v>4534</v>
      </c>
      <c r="J13119" t="s">
        <v>314</v>
      </c>
      <c r="K13119" t="s">
        <v>244</v>
      </c>
      <c r="L13119" t="s">
        <v>20</v>
      </c>
      <c r="M13119" t="s">
        <v>1362</v>
      </c>
      <c r="N13119" t="s">
        <v>1192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1193</v>
      </c>
      <c r="U13119" t="s">
        <v>469</v>
      </c>
      <c r="V13119" t="s">
        <v>469</v>
      </c>
      <c r="W13119" t="s">
        <v>1193</v>
      </c>
      <c r="X13119" t="s">
        <v>135</v>
      </c>
      <c r="Y13119">
        <v>1</v>
      </c>
      <c r="Z13119" t="s">
        <v>1194</v>
      </c>
      <c r="AA13119" t="s">
        <v>245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763</v>
      </c>
      <c r="F13120">
        <v>56031</v>
      </c>
      <c r="G13120" t="s">
        <v>9757</v>
      </c>
      <c r="H13120" t="s">
        <v>120</v>
      </c>
      <c r="I13120" t="s">
        <v>4534</v>
      </c>
      <c r="J13120" t="s">
        <v>315</v>
      </c>
      <c r="K13120" t="s">
        <v>244</v>
      </c>
      <c r="L13120" t="s">
        <v>15</v>
      </c>
      <c r="M13120" t="s">
        <v>1362</v>
      </c>
      <c r="N13120" t="s">
        <v>1192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1193</v>
      </c>
      <c r="U13120" t="s">
        <v>469</v>
      </c>
      <c r="V13120" t="s">
        <v>469</v>
      </c>
      <c r="W13120" t="s">
        <v>1193</v>
      </c>
      <c r="X13120" t="s">
        <v>135</v>
      </c>
      <c r="Y13120">
        <v>1</v>
      </c>
      <c r="Z13120" t="s">
        <v>1194</v>
      </c>
      <c r="AA13120" t="s">
        <v>245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9758</v>
      </c>
      <c r="F13121">
        <v>56032</v>
      </c>
      <c r="G13121" t="s">
        <v>9759</v>
      </c>
      <c r="H13121" t="s">
        <v>86</v>
      </c>
      <c r="I13121" t="s">
        <v>3642</v>
      </c>
      <c r="J13121" t="s">
        <v>6964</v>
      </c>
      <c r="K13121" t="s">
        <v>293</v>
      </c>
      <c r="L13121" t="s">
        <v>279</v>
      </c>
      <c r="N13121" t="s">
        <v>1306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1193</v>
      </c>
      <c r="U13121" t="s">
        <v>469</v>
      </c>
      <c r="V13121" t="s">
        <v>469</v>
      </c>
      <c r="W13121" t="s">
        <v>1193</v>
      </c>
      <c r="X13121" t="s">
        <v>138</v>
      </c>
      <c r="Y13121">
        <v>2</v>
      </c>
      <c r="Z13121" t="s">
        <v>1194</v>
      </c>
      <c r="AA13121" t="s">
        <v>245</v>
      </c>
      <c r="AB13121" t="s">
        <v>714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9758</v>
      </c>
      <c r="F13122">
        <v>56032</v>
      </c>
      <c r="G13122" t="s">
        <v>9759</v>
      </c>
      <c r="H13122" t="s">
        <v>86</v>
      </c>
      <c r="I13122" t="s">
        <v>3642</v>
      </c>
      <c r="J13122" t="s">
        <v>5586</v>
      </c>
      <c r="K13122" t="s">
        <v>293</v>
      </c>
      <c r="L13122" t="s">
        <v>279</v>
      </c>
      <c r="N13122" t="s">
        <v>1306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1193</v>
      </c>
      <c r="U13122" t="s">
        <v>469</v>
      </c>
      <c r="V13122" t="s">
        <v>469</v>
      </c>
      <c r="W13122" t="s">
        <v>1193</v>
      </c>
      <c r="X13122" t="s">
        <v>138</v>
      </c>
      <c r="Y13122">
        <v>2</v>
      </c>
      <c r="Z13122" t="s">
        <v>1194</v>
      </c>
      <c r="AA13122" t="s">
        <v>245</v>
      </c>
      <c r="AB13122" t="s">
        <v>714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9760</v>
      </c>
      <c r="F13123">
        <v>56035</v>
      </c>
      <c r="G13123" t="s">
        <v>9760</v>
      </c>
      <c r="H13123" t="s">
        <v>88</v>
      </c>
      <c r="I13123" t="s">
        <v>9761</v>
      </c>
      <c r="J13123" t="s">
        <v>236</v>
      </c>
      <c r="K13123" t="s">
        <v>277</v>
      </c>
      <c r="L13123" t="s">
        <v>273</v>
      </c>
      <c r="N13123" t="s">
        <v>1192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1193</v>
      </c>
      <c r="U13123" t="s">
        <v>469</v>
      </c>
      <c r="V13123" t="s">
        <v>469</v>
      </c>
      <c r="W13123" t="s">
        <v>1193</v>
      </c>
      <c r="X13123" t="s">
        <v>143</v>
      </c>
      <c r="Y13123">
        <v>3</v>
      </c>
      <c r="Z13123" t="s">
        <v>1194</v>
      </c>
      <c r="AA13123" t="s">
        <v>278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9760</v>
      </c>
      <c r="F13124">
        <v>56035</v>
      </c>
      <c r="G13124" t="s">
        <v>9760</v>
      </c>
      <c r="H13124" t="s">
        <v>88</v>
      </c>
      <c r="I13124" t="s">
        <v>9761</v>
      </c>
      <c r="J13124" t="s">
        <v>240</v>
      </c>
      <c r="K13124" t="s">
        <v>277</v>
      </c>
      <c r="L13124" t="s">
        <v>273</v>
      </c>
      <c r="N13124" t="s">
        <v>1192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1193</v>
      </c>
      <c r="U13124" t="s">
        <v>469</v>
      </c>
      <c r="V13124" t="s">
        <v>469</v>
      </c>
      <c r="W13124" t="s">
        <v>1214</v>
      </c>
      <c r="X13124" t="s">
        <v>143</v>
      </c>
      <c r="Y13124">
        <v>3</v>
      </c>
      <c r="Z13124" t="s">
        <v>1310</v>
      </c>
      <c r="AA13124" t="s">
        <v>278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1654</v>
      </c>
      <c r="F13125">
        <v>56036</v>
      </c>
      <c r="G13125" t="s">
        <v>9762</v>
      </c>
      <c r="H13125" t="s">
        <v>15</v>
      </c>
      <c r="I13125" t="s">
        <v>4831</v>
      </c>
      <c r="J13125" t="s">
        <v>250</v>
      </c>
      <c r="K13125" t="s">
        <v>340</v>
      </c>
      <c r="L13125" t="s">
        <v>273</v>
      </c>
      <c r="N13125" t="s">
        <v>1192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1193</v>
      </c>
      <c r="U13125" t="s">
        <v>469</v>
      </c>
      <c r="V13125" t="s">
        <v>469</v>
      </c>
      <c r="W13125" t="s">
        <v>1214</v>
      </c>
      <c r="X13125" t="s">
        <v>148</v>
      </c>
      <c r="Y13125">
        <v>5</v>
      </c>
      <c r="Z13125" t="s">
        <v>1310</v>
      </c>
      <c r="AA13125" t="s">
        <v>341</v>
      </c>
      <c r="AB13125" t="s">
        <v>278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1654</v>
      </c>
      <c r="F13126">
        <v>56036</v>
      </c>
      <c r="G13126" t="s">
        <v>9762</v>
      </c>
      <c r="H13126" t="s">
        <v>15</v>
      </c>
      <c r="I13126" t="s">
        <v>4831</v>
      </c>
      <c r="J13126" t="s">
        <v>285</v>
      </c>
      <c r="K13126" t="s">
        <v>340</v>
      </c>
      <c r="L13126" t="s">
        <v>273</v>
      </c>
      <c r="N13126" t="s">
        <v>1192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1193</v>
      </c>
      <c r="U13126" t="s">
        <v>469</v>
      </c>
      <c r="V13126" t="s">
        <v>469</v>
      </c>
      <c r="W13126" t="s">
        <v>1214</v>
      </c>
      <c r="X13126" t="s">
        <v>148</v>
      </c>
      <c r="Y13126">
        <v>5</v>
      </c>
      <c r="Z13126" t="s">
        <v>1310</v>
      </c>
      <c r="AA13126" t="s">
        <v>341</v>
      </c>
      <c r="AB13126" t="s">
        <v>278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1654</v>
      </c>
      <c r="F13127">
        <v>56036</v>
      </c>
      <c r="G13127" t="s">
        <v>9762</v>
      </c>
      <c r="H13127" t="s">
        <v>15</v>
      </c>
      <c r="I13127" t="s">
        <v>4831</v>
      </c>
      <c r="J13127" t="s">
        <v>633</v>
      </c>
      <c r="K13127" t="s">
        <v>340</v>
      </c>
      <c r="L13127" t="s">
        <v>273</v>
      </c>
      <c r="N13127" t="s">
        <v>1192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1193</v>
      </c>
      <c r="U13127" t="s">
        <v>469</v>
      </c>
      <c r="V13127" t="s">
        <v>469</v>
      </c>
      <c r="W13127" t="s">
        <v>1214</v>
      </c>
      <c r="X13127" t="s">
        <v>148</v>
      </c>
      <c r="Y13127">
        <v>5</v>
      </c>
      <c r="Z13127" t="s">
        <v>1310</v>
      </c>
      <c r="AA13127" t="s">
        <v>341</v>
      </c>
      <c r="AB13127" t="s">
        <v>278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9763</v>
      </c>
      <c r="F13128">
        <v>56038</v>
      </c>
      <c r="G13128" t="s">
        <v>9764</v>
      </c>
      <c r="H13128" t="s">
        <v>54</v>
      </c>
      <c r="I13128" t="s">
        <v>2823</v>
      </c>
      <c r="J13128" t="s">
        <v>236</v>
      </c>
      <c r="K13128" t="s">
        <v>293</v>
      </c>
      <c r="L13128" t="s">
        <v>279</v>
      </c>
      <c r="N13128" t="s">
        <v>1306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1193</v>
      </c>
      <c r="U13128" t="s">
        <v>469</v>
      </c>
      <c r="V13128" t="s">
        <v>469</v>
      </c>
      <c r="W13128" t="s">
        <v>1214</v>
      </c>
      <c r="X13128" t="s">
        <v>143</v>
      </c>
      <c r="Y13128">
        <v>3</v>
      </c>
      <c r="Z13128" t="s">
        <v>1310</v>
      </c>
      <c r="AA13128" t="s">
        <v>245</v>
      </c>
      <c r="AB13128" t="s">
        <v>278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9763</v>
      </c>
      <c r="F13129">
        <v>56038</v>
      </c>
      <c r="G13129" t="s">
        <v>9764</v>
      </c>
      <c r="H13129" t="s">
        <v>54</v>
      </c>
      <c r="I13129" t="s">
        <v>2823</v>
      </c>
      <c r="J13129" t="s">
        <v>240</v>
      </c>
      <c r="K13129" t="s">
        <v>293</v>
      </c>
      <c r="L13129" t="s">
        <v>279</v>
      </c>
      <c r="N13129" t="s">
        <v>1306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1193</v>
      </c>
      <c r="U13129" t="s">
        <v>469</v>
      </c>
      <c r="V13129" t="s">
        <v>469</v>
      </c>
      <c r="W13129" t="s">
        <v>1214</v>
      </c>
      <c r="X13129" t="s">
        <v>143</v>
      </c>
      <c r="Y13129">
        <v>3</v>
      </c>
      <c r="Z13129" t="s">
        <v>1310</v>
      </c>
      <c r="AA13129" t="s">
        <v>245</v>
      </c>
      <c r="AB13129" t="s">
        <v>278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9763</v>
      </c>
      <c r="F13130">
        <v>56038</v>
      </c>
      <c r="G13130" t="s">
        <v>9764</v>
      </c>
      <c r="H13130" t="s">
        <v>54</v>
      </c>
      <c r="I13130" t="s">
        <v>2823</v>
      </c>
      <c r="J13130" t="s">
        <v>257</v>
      </c>
      <c r="K13130" t="s">
        <v>306</v>
      </c>
      <c r="L13130" t="s">
        <v>239</v>
      </c>
      <c r="N13130" t="s">
        <v>1306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1193</v>
      </c>
      <c r="U13130" t="s">
        <v>469</v>
      </c>
      <c r="V13130" t="s">
        <v>469</v>
      </c>
      <c r="W13130" t="s">
        <v>1214</v>
      </c>
      <c r="X13130" t="s">
        <v>143</v>
      </c>
      <c r="Y13130">
        <v>3</v>
      </c>
      <c r="Z13130" t="s">
        <v>1310</v>
      </c>
      <c r="AA13130" t="s">
        <v>245</v>
      </c>
      <c r="AB13130" t="s">
        <v>278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5377</v>
      </c>
      <c r="F13131">
        <v>56039</v>
      </c>
      <c r="G13131" t="s">
        <v>9765</v>
      </c>
      <c r="H13131" t="s">
        <v>15</v>
      </c>
      <c r="I13131" t="s">
        <v>1297</v>
      </c>
      <c r="J13131" t="s">
        <v>2490</v>
      </c>
      <c r="K13131" t="s">
        <v>293</v>
      </c>
      <c r="L13131" t="s">
        <v>279</v>
      </c>
      <c r="N13131" t="s">
        <v>1192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1193</v>
      </c>
      <c r="U13131" t="s">
        <v>469</v>
      </c>
      <c r="V13131" t="s">
        <v>469</v>
      </c>
      <c r="W13131" t="s">
        <v>1193</v>
      </c>
      <c r="X13131" t="s">
        <v>135</v>
      </c>
      <c r="Y13131">
        <v>1</v>
      </c>
      <c r="Z13131" t="s">
        <v>1194</v>
      </c>
      <c r="AA13131" t="s">
        <v>245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5377</v>
      </c>
      <c r="F13132">
        <v>56039</v>
      </c>
      <c r="G13132" t="s">
        <v>9765</v>
      </c>
      <c r="H13132" t="s">
        <v>15</v>
      </c>
      <c r="I13132" t="s">
        <v>1297</v>
      </c>
      <c r="J13132" t="s">
        <v>2425</v>
      </c>
      <c r="K13132" t="s">
        <v>293</v>
      </c>
      <c r="L13132" t="s">
        <v>279</v>
      </c>
      <c r="N13132" t="s">
        <v>1192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1193</v>
      </c>
      <c r="U13132" t="s">
        <v>469</v>
      </c>
      <c r="V13132" t="s">
        <v>469</v>
      </c>
      <c r="W13132" t="s">
        <v>1193</v>
      </c>
      <c r="X13132" t="s">
        <v>135</v>
      </c>
      <c r="Y13132">
        <v>1</v>
      </c>
      <c r="Z13132" t="s">
        <v>1194</v>
      </c>
      <c r="AA13132" t="s">
        <v>245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5377</v>
      </c>
      <c r="F13133">
        <v>56041</v>
      </c>
      <c r="G13133" t="s">
        <v>9766</v>
      </c>
      <c r="H13133" t="s">
        <v>15</v>
      </c>
      <c r="I13133" t="s">
        <v>1297</v>
      </c>
      <c r="J13133" t="s">
        <v>2441</v>
      </c>
      <c r="K13133" t="s">
        <v>244</v>
      </c>
      <c r="L13133" t="s">
        <v>20</v>
      </c>
      <c r="M13133" t="s">
        <v>9767</v>
      </c>
      <c r="N13133" t="s">
        <v>1192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1193</v>
      </c>
      <c r="U13133" t="s">
        <v>469</v>
      </c>
      <c r="V13133" t="s">
        <v>469</v>
      </c>
      <c r="W13133" t="s">
        <v>1193</v>
      </c>
      <c r="X13133" t="s">
        <v>135</v>
      </c>
      <c r="Y13133">
        <v>1</v>
      </c>
      <c r="Z13133" t="s">
        <v>1194</v>
      </c>
      <c r="AA13133" t="s">
        <v>245</v>
      </c>
      <c r="AB13133" t="s">
        <v>341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5377</v>
      </c>
      <c r="F13134">
        <v>56041</v>
      </c>
      <c r="G13134" t="s">
        <v>9766</v>
      </c>
      <c r="H13134" t="s">
        <v>15</v>
      </c>
      <c r="I13134" t="s">
        <v>1297</v>
      </c>
      <c r="J13134" t="s">
        <v>2150</v>
      </c>
      <c r="K13134" t="s">
        <v>244</v>
      </c>
      <c r="L13134" t="s">
        <v>20</v>
      </c>
      <c r="M13134" t="s">
        <v>9767</v>
      </c>
      <c r="N13134" t="s">
        <v>1192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1193</v>
      </c>
      <c r="U13134" t="s">
        <v>469</v>
      </c>
      <c r="V13134" t="s">
        <v>469</v>
      </c>
      <c r="W13134" t="s">
        <v>1193</v>
      </c>
      <c r="X13134" t="s">
        <v>135</v>
      </c>
      <c r="Y13134">
        <v>1</v>
      </c>
      <c r="Z13134" t="s">
        <v>1194</v>
      </c>
      <c r="AA13134" t="s">
        <v>245</v>
      </c>
      <c r="AB13134" t="s">
        <v>341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5377</v>
      </c>
      <c r="F13135">
        <v>56041</v>
      </c>
      <c r="G13135" t="s">
        <v>9766</v>
      </c>
      <c r="H13135" t="s">
        <v>15</v>
      </c>
      <c r="I13135" t="s">
        <v>1297</v>
      </c>
      <c r="J13135" t="s">
        <v>2442</v>
      </c>
      <c r="K13135" t="s">
        <v>244</v>
      </c>
      <c r="L13135" t="s">
        <v>15</v>
      </c>
      <c r="M13135" t="s">
        <v>9767</v>
      </c>
      <c r="N13135" t="s">
        <v>1192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1193</v>
      </c>
      <c r="U13135" t="s">
        <v>469</v>
      </c>
      <c r="V13135" t="s">
        <v>469</v>
      </c>
      <c r="W13135" t="s">
        <v>1193</v>
      </c>
      <c r="X13135" t="s">
        <v>135</v>
      </c>
      <c r="Y13135">
        <v>1</v>
      </c>
      <c r="Z13135" t="s">
        <v>1194</v>
      </c>
      <c r="AA13135" t="s">
        <v>245</v>
      </c>
      <c r="AB13135" t="s">
        <v>341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53</v>
      </c>
      <c r="F13136">
        <v>56046</v>
      </c>
      <c r="G13136" t="s">
        <v>9768</v>
      </c>
      <c r="H13136" t="s">
        <v>15</v>
      </c>
      <c r="I13136" t="s">
        <v>1297</v>
      </c>
      <c r="J13136" t="s">
        <v>236</v>
      </c>
      <c r="K13136" t="s">
        <v>244</v>
      </c>
      <c r="L13136" t="s">
        <v>20</v>
      </c>
      <c r="M13136" t="s">
        <v>1362</v>
      </c>
      <c r="N13136" t="s">
        <v>1306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1193</v>
      </c>
      <c r="U13136" t="s">
        <v>469</v>
      </c>
      <c r="V13136" t="s">
        <v>469</v>
      </c>
      <c r="W13136" t="s">
        <v>1193</v>
      </c>
      <c r="X13136" t="s">
        <v>135</v>
      </c>
      <c r="Y13136">
        <v>1</v>
      </c>
      <c r="Z13136" t="s">
        <v>1194</v>
      </c>
      <c r="AA13136" t="s">
        <v>245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53</v>
      </c>
      <c r="F13137">
        <v>56046</v>
      </c>
      <c r="G13137" t="s">
        <v>9768</v>
      </c>
      <c r="H13137" t="s">
        <v>15</v>
      </c>
      <c r="I13137" t="s">
        <v>1297</v>
      </c>
      <c r="J13137" t="s">
        <v>240</v>
      </c>
      <c r="K13137" t="s">
        <v>244</v>
      </c>
      <c r="L13137" t="s">
        <v>15</v>
      </c>
      <c r="M13137" t="s">
        <v>1362</v>
      </c>
      <c r="N13137" t="s">
        <v>1306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1193</v>
      </c>
      <c r="U13137" t="s">
        <v>469</v>
      </c>
      <c r="V13137" t="s">
        <v>469</v>
      </c>
      <c r="W13137" t="s">
        <v>1193</v>
      </c>
      <c r="X13137" t="s">
        <v>135</v>
      </c>
      <c r="Y13137">
        <v>1</v>
      </c>
      <c r="Z13137" t="s">
        <v>1194</v>
      </c>
      <c r="AA13137" t="s">
        <v>245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9769</v>
      </c>
      <c r="F13138">
        <v>56047</v>
      </c>
      <c r="G13138" t="s">
        <v>9770</v>
      </c>
      <c r="H13138" t="s">
        <v>20</v>
      </c>
      <c r="I13138" t="s">
        <v>1833</v>
      </c>
      <c r="J13138" t="s">
        <v>313</v>
      </c>
      <c r="K13138" t="s">
        <v>244</v>
      </c>
      <c r="L13138" t="s">
        <v>20</v>
      </c>
      <c r="M13138" t="s">
        <v>1362</v>
      </c>
      <c r="N13138" t="s">
        <v>1192</v>
      </c>
      <c r="O13138">
        <v>280.5</v>
      </c>
      <c r="P13138">
        <v>0.85</v>
      </c>
      <c r="Q13138">
        <v>248</v>
      </c>
      <c r="R13138">
        <v>288</v>
      </c>
      <c r="S13138" t="s">
        <v>469</v>
      </c>
      <c r="T13138" t="s">
        <v>1193</v>
      </c>
      <c r="U13138" t="s">
        <v>469</v>
      </c>
      <c r="V13138" t="s">
        <v>469</v>
      </c>
      <c r="W13138" t="s">
        <v>1193</v>
      </c>
      <c r="X13138" t="s">
        <v>138</v>
      </c>
      <c r="Y13138">
        <v>2</v>
      </c>
      <c r="Z13138" t="s">
        <v>1194</v>
      </c>
      <c r="AA13138" t="s">
        <v>245</v>
      </c>
      <c r="AB13138" t="s">
        <v>278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9769</v>
      </c>
      <c r="F13139">
        <v>56047</v>
      </c>
      <c r="G13139" t="s">
        <v>9770</v>
      </c>
      <c r="H13139" t="s">
        <v>20</v>
      </c>
      <c r="I13139" t="s">
        <v>1833</v>
      </c>
      <c r="J13139" t="s">
        <v>314</v>
      </c>
      <c r="K13139" t="s">
        <v>244</v>
      </c>
      <c r="L13139" t="s">
        <v>20</v>
      </c>
      <c r="M13139" t="s">
        <v>1362</v>
      </c>
      <c r="N13139" t="s">
        <v>1192</v>
      </c>
      <c r="O13139">
        <v>280.5</v>
      </c>
      <c r="P13139">
        <v>0.85</v>
      </c>
      <c r="Q13139">
        <v>248</v>
      </c>
      <c r="R13139">
        <v>288</v>
      </c>
      <c r="S13139" t="s">
        <v>469</v>
      </c>
      <c r="T13139" t="s">
        <v>1193</v>
      </c>
      <c r="U13139" t="s">
        <v>469</v>
      </c>
      <c r="V13139" t="s">
        <v>469</v>
      </c>
      <c r="W13139" t="s">
        <v>1193</v>
      </c>
      <c r="X13139" t="s">
        <v>138</v>
      </c>
      <c r="Y13139">
        <v>2</v>
      </c>
      <c r="Z13139" t="s">
        <v>1194</v>
      </c>
      <c r="AA13139" t="s">
        <v>245</v>
      </c>
      <c r="AB13139" t="s">
        <v>278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9769</v>
      </c>
      <c r="F13140">
        <v>56047</v>
      </c>
      <c r="G13140" t="s">
        <v>9770</v>
      </c>
      <c r="H13140" t="s">
        <v>20</v>
      </c>
      <c r="I13140" t="s">
        <v>1833</v>
      </c>
      <c r="J13140" t="s">
        <v>315</v>
      </c>
      <c r="K13140" t="s">
        <v>244</v>
      </c>
      <c r="L13140" t="s">
        <v>15</v>
      </c>
      <c r="M13140" t="s">
        <v>1362</v>
      </c>
      <c r="N13140" t="s">
        <v>1192</v>
      </c>
      <c r="O13140">
        <v>280.5</v>
      </c>
      <c r="P13140">
        <v>0.85</v>
      </c>
      <c r="Q13140">
        <v>273.89999999999998</v>
      </c>
      <c r="R13140">
        <v>293</v>
      </c>
      <c r="S13140" t="s">
        <v>469</v>
      </c>
      <c r="T13140" t="s">
        <v>1193</v>
      </c>
      <c r="U13140" t="s">
        <v>469</v>
      </c>
      <c r="V13140" t="s">
        <v>469</v>
      </c>
      <c r="W13140" t="s">
        <v>1193</v>
      </c>
      <c r="X13140" t="s">
        <v>138</v>
      </c>
      <c r="Y13140">
        <v>2</v>
      </c>
      <c r="Z13140" t="s">
        <v>1194</v>
      </c>
      <c r="AA13140" t="s">
        <v>245</v>
      </c>
      <c r="AB13140" t="s">
        <v>278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9771</v>
      </c>
      <c r="F13141">
        <v>56050</v>
      </c>
      <c r="G13141" t="s">
        <v>9772</v>
      </c>
      <c r="H13141" t="s">
        <v>54</v>
      </c>
      <c r="I13141" t="s">
        <v>2810</v>
      </c>
      <c r="J13141" t="s">
        <v>236</v>
      </c>
      <c r="K13141" t="s">
        <v>272</v>
      </c>
      <c r="L13141" t="s">
        <v>273</v>
      </c>
      <c r="N13141" t="s">
        <v>1192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1193</v>
      </c>
      <c r="U13141" t="s">
        <v>469</v>
      </c>
      <c r="V13141" t="s">
        <v>469</v>
      </c>
      <c r="W13141" t="s">
        <v>1214</v>
      </c>
      <c r="X13141" t="s">
        <v>148</v>
      </c>
      <c r="Y13141">
        <v>5</v>
      </c>
      <c r="Z13141" t="s">
        <v>1310</v>
      </c>
      <c r="AA13141" t="s">
        <v>245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9773</v>
      </c>
      <c r="F13142">
        <v>56051</v>
      </c>
      <c r="G13142" t="s">
        <v>9774</v>
      </c>
      <c r="H13142" t="s">
        <v>15</v>
      </c>
      <c r="I13142" t="s">
        <v>1297</v>
      </c>
      <c r="J13142" t="s">
        <v>250</v>
      </c>
      <c r="K13142" t="s">
        <v>293</v>
      </c>
      <c r="L13142" t="s">
        <v>279</v>
      </c>
      <c r="N13142" t="s">
        <v>1192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1193</v>
      </c>
      <c r="U13142" t="s">
        <v>469</v>
      </c>
      <c r="V13142" t="s">
        <v>469</v>
      </c>
      <c r="W13142" t="s">
        <v>1193</v>
      </c>
      <c r="X13142" t="s">
        <v>150</v>
      </c>
      <c r="Y13142">
        <v>6</v>
      </c>
      <c r="Z13142" t="s">
        <v>1194</v>
      </c>
      <c r="AA13142" t="s">
        <v>245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9583</v>
      </c>
      <c r="F13143">
        <v>56052</v>
      </c>
      <c r="G13143" t="s">
        <v>9775</v>
      </c>
      <c r="H13143" t="s">
        <v>98</v>
      </c>
      <c r="I13143" t="s">
        <v>2760</v>
      </c>
      <c r="J13143" t="s">
        <v>8454</v>
      </c>
      <c r="K13143" t="s">
        <v>261</v>
      </c>
      <c r="L13143" t="s">
        <v>263</v>
      </c>
      <c r="N13143" t="s">
        <v>1192</v>
      </c>
      <c r="O13143">
        <v>30</v>
      </c>
      <c r="P13143" t="s">
        <v>469</v>
      </c>
      <c r="Q13143">
        <v>30</v>
      </c>
      <c r="R13143">
        <v>30</v>
      </c>
      <c r="S13143">
        <v>1.5</v>
      </c>
      <c r="T13143" t="s">
        <v>1193</v>
      </c>
      <c r="U13143" t="s">
        <v>469</v>
      </c>
      <c r="V13143" t="s">
        <v>469</v>
      </c>
      <c r="W13143" t="s">
        <v>1193</v>
      </c>
      <c r="X13143" t="s">
        <v>138</v>
      </c>
      <c r="Y13143">
        <v>2</v>
      </c>
      <c r="Z13143" t="s">
        <v>1194</v>
      </c>
      <c r="AA13143" t="s">
        <v>262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9776</v>
      </c>
      <c r="F13144">
        <v>56053</v>
      </c>
      <c r="G13144" t="s">
        <v>9777</v>
      </c>
      <c r="H13144" t="s">
        <v>35</v>
      </c>
      <c r="I13144" t="s">
        <v>1258</v>
      </c>
      <c r="J13144" t="s">
        <v>236</v>
      </c>
      <c r="K13144" t="s">
        <v>277</v>
      </c>
      <c r="L13144" t="s">
        <v>273</v>
      </c>
      <c r="N13144" t="s">
        <v>1192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1193</v>
      </c>
      <c r="U13144" t="s">
        <v>469</v>
      </c>
      <c r="V13144" t="s">
        <v>469</v>
      </c>
      <c r="W13144" t="s">
        <v>1193</v>
      </c>
      <c r="X13144" t="s">
        <v>135</v>
      </c>
      <c r="Y13144">
        <v>1</v>
      </c>
      <c r="Z13144" t="s">
        <v>1194</v>
      </c>
      <c r="AA13144" t="s">
        <v>278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9776</v>
      </c>
      <c r="F13145">
        <v>56053</v>
      </c>
      <c r="G13145" t="s">
        <v>9777</v>
      </c>
      <c r="H13145" t="s">
        <v>35</v>
      </c>
      <c r="I13145" t="s">
        <v>1258</v>
      </c>
      <c r="J13145" t="s">
        <v>240</v>
      </c>
      <c r="K13145" t="s">
        <v>277</v>
      </c>
      <c r="L13145" t="s">
        <v>273</v>
      </c>
      <c r="N13145" t="s">
        <v>1192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1193</v>
      </c>
      <c r="U13145" t="s">
        <v>469</v>
      </c>
      <c r="V13145" t="s">
        <v>469</v>
      </c>
      <c r="W13145" t="s">
        <v>1193</v>
      </c>
      <c r="X13145" t="s">
        <v>135</v>
      </c>
      <c r="Y13145">
        <v>1</v>
      </c>
      <c r="Z13145" t="s">
        <v>1194</v>
      </c>
      <c r="AA13145" t="s">
        <v>278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9776</v>
      </c>
      <c r="F13146">
        <v>56053</v>
      </c>
      <c r="G13146" t="s">
        <v>9777</v>
      </c>
      <c r="H13146" t="s">
        <v>35</v>
      </c>
      <c r="I13146" t="s">
        <v>1258</v>
      </c>
      <c r="J13146" t="s">
        <v>257</v>
      </c>
      <c r="K13146" t="s">
        <v>277</v>
      </c>
      <c r="L13146" t="s">
        <v>273</v>
      </c>
      <c r="N13146" t="s">
        <v>1192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1193</v>
      </c>
      <c r="U13146" t="s">
        <v>469</v>
      </c>
      <c r="V13146" t="s">
        <v>469</v>
      </c>
      <c r="W13146" t="s">
        <v>1193</v>
      </c>
      <c r="X13146" t="s">
        <v>135</v>
      </c>
      <c r="Y13146">
        <v>1</v>
      </c>
      <c r="Z13146" t="s">
        <v>1194</v>
      </c>
      <c r="AA13146" t="s">
        <v>278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9778</v>
      </c>
      <c r="F13147">
        <v>56054</v>
      </c>
      <c r="G13147" t="s">
        <v>9779</v>
      </c>
      <c r="H13147" t="s">
        <v>63</v>
      </c>
      <c r="I13147" t="s">
        <v>3426</v>
      </c>
      <c r="J13147" t="s">
        <v>9780</v>
      </c>
      <c r="K13147" t="s">
        <v>261</v>
      </c>
      <c r="L13147" t="s">
        <v>263</v>
      </c>
      <c r="N13147" t="s">
        <v>1192</v>
      </c>
      <c r="O13147">
        <v>32</v>
      </c>
      <c r="P13147" t="s">
        <v>469</v>
      </c>
      <c r="Q13147">
        <v>32</v>
      </c>
      <c r="R13147">
        <v>32</v>
      </c>
      <c r="S13147">
        <v>0.1</v>
      </c>
      <c r="T13147" t="s">
        <v>1193</v>
      </c>
      <c r="U13147" t="s">
        <v>469</v>
      </c>
      <c r="V13147" t="s">
        <v>469</v>
      </c>
      <c r="W13147" t="s">
        <v>1193</v>
      </c>
      <c r="X13147" t="s">
        <v>138</v>
      </c>
      <c r="Y13147">
        <v>2</v>
      </c>
      <c r="Z13147" t="s">
        <v>1194</v>
      </c>
      <c r="AA13147" t="s">
        <v>262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9778</v>
      </c>
      <c r="F13148">
        <v>56054</v>
      </c>
      <c r="G13148" t="s">
        <v>9779</v>
      </c>
      <c r="H13148" t="s">
        <v>63</v>
      </c>
      <c r="I13148" t="s">
        <v>3426</v>
      </c>
      <c r="J13148" t="s">
        <v>9781</v>
      </c>
      <c r="K13148" t="s">
        <v>261</v>
      </c>
      <c r="L13148" t="s">
        <v>263</v>
      </c>
      <c r="N13148" t="s">
        <v>1192</v>
      </c>
      <c r="O13148">
        <v>8</v>
      </c>
      <c r="P13148" t="s">
        <v>469</v>
      </c>
      <c r="Q13148">
        <v>8</v>
      </c>
      <c r="R13148">
        <v>8</v>
      </c>
      <c r="S13148">
        <v>0.1</v>
      </c>
      <c r="T13148" t="s">
        <v>1193</v>
      </c>
      <c r="U13148" t="s">
        <v>469</v>
      </c>
      <c r="V13148" t="s">
        <v>469</v>
      </c>
      <c r="W13148" t="s">
        <v>1193</v>
      </c>
      <c r="X13148" t="s">
        <v>138</v>
      </c>
      <c r="Y13148">
        <v>2</v>
      </c>
      <c r="Z13148" t="s">
        <v>1194</v>
      </c>
      <c r="AA13148" t="s">
        <v>262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9778</v>
      </c>
      <c r="F13149">
        <v>56054</v>
      </c>
      <c r="G13149" t="s">
        <v>9779</v>
      </c>
      <c r="H13149" t="s">
        <v>63</v>
      </c>
      <c r="I13149" t="s">
        <v>3426</v>
      </c>
      <c r="J13149" t="s">
        <v>9782</v>
      </c>
      <c r="K13149" t="s">
        <v>261</v>
      </c>
      <c r="L13149" t="s">
        <v>263</v>
      </c>
      <c r="N13149" t="s">
        <v>1192</v>
      </c>
      <c r="O13149">
        <v>3</v>
      </c>
      <c r="P13149" t="s">
        <v>469</v>
      </c>
      <c r="Q13149">
        <v>3</v>
      </c>
      <c r="R13149">
        <v>3</v>
      </c>
      <c r="S13149">
        <v>0.1</v>
      </c>
      <c r="T13149" t="s">
        <v>1193</v>
      </c>
      <c r="U13149" t="s">
        <v>469</v>
      </c>
      <c r="V13149" t="s">
        <v>469</v>
      </c>
      <c r="W13149" t="s">
        <v>1193</v>
      </c>
      <c r="X13149" t="s">
        <v>138</v>
      </c>
      <c r="Y13149">
        <v>2</v>
      </c>
      <c r="Z13149" t="s">
        <v>1194</v>
      </c>
      <c r="AA13149" t="s">
        <v>262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1005</v>
      </c>
      <c r="F13150">
        <v>56055</v>
      </c>
      <c r="G13150" t="s">
        <v>9783</v>
      </c>
      <c r="H13150" t="s">
        <v>30</v>
      </c>
      <c r="I13150" t="s">
        <v>2137</v>
      </c>
      <c r="J13150" t="s">
        <v>9784</v>
      </c>
      <c r="K13150" t="s">
        <v>277</v>
      </c>
      <c r="L13150" t="s">
        <v>273</v>
      </c>
      <c r="N13150" t="s">
        <v>1192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1193</v>
      </c>
      <c r="U13150" t="s">
        <v>469</v>
      </c>
      <c r="V13150" t="s">
        <v>469</v>
      </c>
      <c r="W13150" t="s">
        <v>1193</v>
      </c>
      <c r="X13150" t="s">
        <v>135</v>
      </c>
      <c r="Y13150">
        <v>1</v>
      </c>
      <c r="Z13150" t="s">
        <v>1194</v>
      </c>
      <c r="AA13150" t="s">
        <v>278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1005</v>
      </c>
      <c r="F13151">
        <v>56055</v>
      </c>
      <c r="G13151" t="s">
        <v>9783</v>
      </c>
      <c r="H13151" t="s">
        <v>30</v>
      </c>
      <c r="I13151" t="s">
        <v>2137</v>
      </c>
      <c r="J13151" t="s">
        <v>9785</v>
      </c>
      <c r="K13151" t="s">
        <v>277</v>
      </c>
      <c r="L13151" t="s">
        <v>273</v>
      </c>
      <c r="N13151" t="s">
        <v>1192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1193</v>
      </c>
      <c r="U13151" t="s">
        <v>469</v>
      </c>
      <c r="V13151" t="s">
        <v>469</v>
      </c>
      <c r="W13151" t="s">
        <v>1193</v>
      </c>
      <c r="X13151" t="s">
        <v>135</v>
      </c>
      <c r="Y13151">
        <v>1</v>
      </c>
      <c r="Z13151" t="s">
        <v>1194</v>
      </c>
      <c r="AA13151" t="s">
        <v>278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9786</v>
      </c>
      <c r="F13152">
        <v>56059</v>
      </c>
      <c r="G13152" t="s">
        <v>9787</v>
      </c>
      <c r="H13152" t="s">
        <v>88</v>
      </c>
      <c r="I13152" t="s">
        <v>9788</v>
      </c>
      <c r="J13152" t="s">
        <v>236</v>
      </c>
      <c r="K13152" t="s">
        <v>277</v>
      </c>
      <c r="L13152" t="s">
        <v>273</v>
      </c>
      <c r="N13152" t="s">
        <v>1192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1193</v>
      </c>
      <c r="U13152" t="s">
        <v>469</v>
      </c>
      <c r="V13152" t="s">
        <v>469</v>
      </c>
      <c r="W13152" t="s">
        <v>1193</v>
      </c>
      <c r="X13152" t="s">
        <v>135</v>
      </c>
      <c r="Y13152">
        <v>1</v>
      </c>
      <c r="Z13152" t="s">
        <v>1194</v>
      </c>
      <c r="AA13152" t="s">
        <v>278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9786</v>
      </c>
      <c r="F13153">
        <v>56062</v>
      </c>
      <c r="G13153" t="s">
        <v>9789</v>
      </c>
      <c r="H13153" t="s">
        <v>88</v>
      </c>
      <c r="I13153" t="s">
        <v>3805</v>
      </c>
      <c r="J13153" t="s">
        <v>236</v>
      </c>
      <c r="K13153" t="s">
        <v>277</v>
      </c>
      <c r="L13153" t="s">
        <v>273</v>
      </c>
      <c r="N13153" t="s">
        <v>1192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1193</v>
      </c>
      <c r="U13153" t="s">
        <v>469</v>
      </c>
      <c r="V13153" t="s">
        <v>469</v>
      </c>
      <c r="W13153" t="s">
        <v>1193</v>
      </c>
      <c r="X13153" t="s">
        <v>135</v>
      </c>
      <c r="Y13153">
        <v>1</v>
      </c>
      <c r="Z13153" t="s">
        <v>1194</v>
      </c>
      <c r="AA13153" t="s">
        <v>278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9786</v>
      </c>
      <c r="F13154">
        <v>56063</v>
      </c>
      <c r="G13154" t="s">
        <v>9790</v>
      </c>
      <c r="H13154" t="s">
        <v>88</v>
      </c>
      <c r="I13154" t="s">
        <v>3799</v>
      </c>
      <c r="J13154" t="s">
        <v>236</v>
      </c>
      <c r="K13154" t="s">
        <v>277</v>
      </c>
      <c r="L13154" t="s">
        <v>273</v>
      </c>
      <c r="N13154" t="s">
        <v>1192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1193</v>
      </c>
      <c r="U13154" t="s">
        <v>469</v>
      </c>
      <c r="V13154" t="s">
        <v>469</v>
      </c>
      <c r="W13154" t="s">
        <v>1193</v>
      </c>
      <c r="X13154" t="s">
        <v>135</v>
      </c>
      <c r="Y13154">
        <v>1</v>
      </c>
      <c r="Z13154" t="s">
        <v>1194</v>
      </c>
      <c r="AA13154" t="s">
        <v>278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9786</v>
      </c>
      <c r="F13155">
        <v>56064</v>
      </c>
      <c r="G13155" t="s">
        <v>9791</v>
      </c>
      <c r="H13155" t="s">
        <v>88</v>
      </c>
      <c r="I13155" t="s">
        <v>1982</v>
      </c>
      <c r="J13155" t="s">
        <v>236</v>
      </c>
      <c r="K13155" t="s">
        <v>277</v>
      </c>
      <c r="L13155" t="s">
        <v>273</v>
      </c>
      <c r="N13155" t="s">
        <v>1192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1193</v>
      </c>
      <c r="U13155" t="s">
        <v>469</v>
      </c>
      <c r="V13155" t="s">
        <v>469</v>
      </c>
      <c r="W13155" t="s">
        <v>1193</v>
      </c>
      <c r="X13155" t="s">
        <v>135</v>
      </c>
      <c r="Y13155">
        <v>1</v>
      </c>
      <c r="Z13155" t="s">
        <v>1194</v>
      </c>
      <c r="AA13155" t="s">
        <v>278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9786</v>
      </c>
      <c r="F13156">
        <v>56067</v>
      </c>
      <c r="G13156" t="s">
        <v>9792</v>
      </c>
      <c r="H13156" t="s">
        <v>88</v>
      </c>
      <c r="I13156" t="s">
        <v>4171</v>
      </c>
      <c r="J13156" t="s">
        <v>236</v>
      </c>
      <c r="K13156" t="s">
        <v>277</v>
      </c>
      <c r="L13156" t="s">
        <v>273</v>
      </c>
      <c r="N13156" t="s">
        <v>1192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1193</v>
      </c>
      <c r="U13156" t="s">
        <v>469</v>
      </c>
      <c r="V13156" t="s">
        <v>469</v>
      </c>
      <c r="W13156" t="s">
        <v>1193</v>
      </c>
      <c r="X13156" t="s">
        <v>135</v>
      </c>
      <c r="Y13156">
        <v>1</v>
      </c>
      <c r="Z13156" t="s">
        <v>1194</v>
      </c>
      <c r="AA13156" t="s">
        <v>278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847</v>
      </c>
      <c r="F13157">
        <v>56068</v>
      </c>
      <c r="G13157" t="s">
        <v>9793</v>
      </c>
      <c r="H13157" t="s">
        <v>120</v>
      </c>
      <c r="I13157" t="s">
        <v>4531</v>
      </c>
      <c r="J13157" t="s">
        <v>236</v>
      </c>
      <c r="K13157" t="s">
        <v>237</v>
      </c>
      <c r="L13157" t="s">
        <v>239</v>
      </c>
      <c r="N13157" t="s">
        <v>1218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1193</v>
      </c>
      <c r="U13157" t="s">
        <v>469</v>
      </c>
      <c r="V13157" t="s">
        <v>469</v>
      </c>
      <c r="W13157" t="s">
        <v>1193</v>
      </c>
      <c r="X13157" t="s">
        <v>135</v>
      </c>
      <c r="Y13157">
        <v>1</v>
      </c>
      <c r="Z13157" t="s">
        <v>1194</v>
      </c>
      <c r="AA13157" t="s">
        <v>254</v>
      </c>
      <c r="AB13157" t="s">
        <v>238</v>
      </c>
      <c r="AC13157" t="s">
        <v>245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847</v>
      </c>
      <c r="F13158">
        <v>56068</v>
      </c>
      <c r="G13158" t="s">
        <v>9793</v>
      </c>
      <c r="H13158" t="s">
        <v>120</v>
      </c>
      <c r="I13158" t="s">
        <v>4531</v>
      </c>
      <c r="J13158" t="s">
        <v>240</v>
      </c>
      <c r="K13158" t="s">
        <v>237</v>
      </c>
      <c r="L13158" t="s">
        <v>239</v>
      </c>
      <c r="N13158" t="s">
        <v>1218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1193</v>
      </c>
      <c r="U13158" t="s">
        <v>469</v>
      </c>
      <c r="V13158" t="s">
        <v>469</v>
      </c>
      <c r="W13158" t="s">
        <v>1193</v>
      </c>
      <c r="X13158" t="s">
        <v>135</v>
      </c>
      <c r="Y13158">
        <v>1</v>
      </c>
      <c r="Z13158" t="s">
        <v>1194</v>
      </c>
      <c r="AA13158" t="s">
        <v>254</v>
      </c>
      <c r="AB13158" t="s">
        <v>238</v>
      </c>
      <c r="AC13158" t="s">
        <v>245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5512</v>
      </c>
      <c r="F13159">
        <v>56069</v>
      </c>
      <c r="G13159" t="s">
        <v>9794</v>
      </c>
      <c r="H13159" t="s">
        <v>120</v>
      </c>
      <c r="I13159" t="s">
        <v>1605</v>
      </c>
      <c r="J13159" t="s">
        <v>236</v>
      </c>
      <c r="K13159" t="s">
        <v>328</v>
      </c>
      <c r="L13159" t="s">
        <v>273</v>
      </c>
      <c r="N13159" t="s">
        <v>1192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1193</v>
      </c>
      <c r="U13159" t="s">
        <v>469</v>
      </c>
      <c r="V13159" t="s">
        <v>469</v>
      </c>
      <c r="W13159" t="s">
        <v>1193</v>
      </c>
      <c r="X13159" t="s">
        <v>138</v>
      </c>
      <c r="Y13159">
        <v>2</v>
      </c>
      <c r="Z13159" t="s">
        <v>1194</v>
      </c>
      <c r="AA13159" t="s">
        <v>329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5512</v>
      </c>
      <c r="F13160">
        <v>56069</v>
      </c>
      <c r="G13160" t="s">
        <v>9794</v>
      </c>
      <c r="H13160" t="s">
        <v>120</v>
      </c>
      <c r="I13160" t="s">
        <v>1605</v>
      </c>
      <c r="J13160" t="s">
        <v>240</v>
      </c>
      <c r="K13160" t="s">
        <v>328</v>
      </c>
      <c r="L13160" t="s">
        <v>273</v>
      </c>
      <c r="N13160" t="s">
        <v>1192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1193</v>
      </c>
      <c r="U13160" t="s">
        <v>469</v>
      </c>
      <c r="V13160" t="s">
        <v>469</v>
      </c>
      <c r="W13160" t="s">
        <v>1193</v>
      </c>
      <c r="X13160" t="s">
        <v>138</v>
      </c>
      <c r="Y13160">
        <v>2</v>
      </c>
      <c r="Z13160" t="s">
        <v>1194</v>
      </c>
      <c r="AA13160" t="s">
        <v>329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5512</v>
      </c>
      <c r="F13161">
        <v>56069</v>
      </c>
      <c r="G13161" t="s">
        <v>9794</v>
      </c>
      <c r="H13161" t="s">
        <v>120</v>
      </c>
      <c r="I13161" t="s">
        <v>1605</v>
      </c>
      <c r="J13161" t="s">
        <v>257</v>
      </c>
      <c r="K13161" t="s">
        <v>328</v>
      </c>
      <c r="L13161" t="s">
        <v>273</v>
      </c>
      <c r="N13161" t="s">
        <v>1192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1193</v>
      </c>
      <c r="U13161" t="s">
        <v>469</v>
      </c>
      <c r="V13161" t="s">
        <v>469</v>
      </c>
      <c r="W13161" t="s">
        <v>1193</v>
      </c>
      <c r="X13161" t="s">
        <v>138</v>
      </c>
      <c r="Y13161">
        <v>2</v>
      </c>
      <c r="Z13161" t="s">
        <v>1194</v>
      </c>
      <c r="AA13161" t="s">
        <v>329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4500</v>
      </c>
      <c r="F13162">
        <v>56070</v>
      </c>
      <c r="G13162" t="s">
        <v>9795</v>
      </c>
      <c r="H13162" t="s">
        <v>120</v>
      </c>
      <c r="I13162" t="s">
        <v>4502</v>
      </c>
      <c r="J13162" t="s">
        <v>236</v>
      </c>
      <c r="K13162" t="s">
        <v>277</v>
      </c>
      <c r="L13162" t="s">
        <v>273</v>
      </c>
      <c r="N13162" t="s">
        <v>1192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1193</v>
      </c>
      <c r="U13162" t="s">
        <v>469</v>
      </c>
      <c r="V13162" t="s">
        <v>469</v>
      </c>
      <c r="W13162" t="s">
        <v>1193</v>
      </c>
      <c r="X13162" t="s">
        <v>135</v>
      </c>
      <c r="Y13162">
        <v>1</v>
      </c>
      <c r="Z13162" t="s">
        <v>1194</v>
      </c>
      <c r="AA13162" t="s">
        <v>278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507</v>
      </c>
      <c r="F13163">
        <v>56073</v>
      </c>
      <c r="G13163" t="s">
        <v>9796</v>
      </c>
      <c r="H13163" t="s">
        <v>40</v>
      </c>
      <c r="I13163" t="s">
        <v>2349</v>
      </c>
      <c r="J13163" t="s">
        <v>979</v>
      </c>
      <c r="K13163" t="s">
        <v>272</v>
      </c>
      <c r="L13163" t="s">
        <v>273</v>
      </c>
      <c r="N13163" t="s">
        <v>1192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1193</v>
      </c>
      <c r="U13163" t="s">
        <v>469</v>
      </c>
      <c r="V13163" t="s">
        <v>469</v>
      </c>
      <c r="W13163" t="s">
        <v>1193</v>
      </c>
      <c r="X13163" t="s">
        <v>138</v>
      </c>
      <c r="Y13163">
        <v>2</v>
      </c>
      <c r="Z13163" t="s">
        <v>1194</v>
      </c>
      <c r="AA13163" t="s">
        <v>245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9797</v>
      </c>
      <c r="F13164">
        <v>56075</v>
      </c>
      <c r="G13164" t="s">
        <v>9798</v>
      </c>
      <c r="H13164" t="s">
        <v>15</v>
      </c>
      <c r="I13164" t="s">
        <v>5474</v>
      </c>
      <c r="J13164" t="s">
        <v>236</v>
      </c>
      <c r="K13164" t="s">
        <v>261</v>
      </c>
      <c r="L13164" t="s">
        <v>263</v>
      </c>
      <c r="N13164" t="s">
        <v>1306</v>
      </c>
      <c r="O13164">
        <v>145.80000000000001</v>
      </c>
      <c r="P13164" t="s">
        <v>469</v>
      </c>
      <c r="Q13164">
        <v>145.80000000000001</v>
      </c>
      <c r="R13164">
        <v>145.80000000000001</v>
      </c>
      <c r="S13164">
        <v>8.1</v>
      </c>
      <c r="T13164" t="s">
        <v>1193</v>
      </c>
      <c r="U13164" t="s">
        <v>469</v>
      </c>
      <c r="V13164" t="s">
        <v>469</v>
      </c>
      <c r="W13164" t="s">
        <v>1193</v>
      </c>
      <c r="X13164" t="s">
        <v>138</v>
      </c>
      <c r="Y13164">
        <v>2</v>
      </c>
      <c r="Z13164" t="s">
        <v>1194</v>
      </c>
      <c r="AA13164" t="s">
        <v>262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9797</v>
      </c>
      <c r="F13165">
        <v>56075</v>
      </c>
      <c r="G13165" t="s">
        <v>9798</v>
      </c>
      <c r="H13165" t="s">
        <v>15</v>
      </c>
      <c r="I13165" t="s">
        <v>5474</v>
      </c>
      <c r="J13165" t="s">
        <v>240</v>
      </c>
      <c r="K13165" t="s">
        <v>261</v>
      </c>
      <c r="L13165" t="s">
        <v>263</v>
      </c>
      <c r="N13165" t="s">
        <v>1192</v>
      </c>
      <c r="O13165">
        <v>16.2</v>
      </c>
      <c r="P13165" t="s">
        <v>469</v>
      </c>
      <c r="Q13165">
        <v>16.2</v>
      </c>
      <c r="R13165">
        <v>16.2</v>
      </c>
      <c r="S13165">
        <v>1.1000000000000001</v>
      </c>
      <c r="T13165" t="s">
        <v>1193</v>
      </c>
      <c r="U13165" t="s">
        <v>469</v>
      </c>
      <c r="V13165" t="s">
        <v>469</v>
      </c>
      <c r="W13165" t="s">
        <v>1193</v>
      </c>
      <c r="X13165" t="s">
        <v>138</v>
      </c>
      <c r="Y13165">
        <v>2</v>
      </c>
      <c r="Z13165" t="s">
        <v>1194</v>
      </c>
      <c r="AA13165" t="s">
        <v>262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9799</v>
      </c>
      <c r="F13166">
        <v>56076</v>
      </c>
      <c r="G13166" t="s">
        <v>9800</v>
      </c>
      <c r="H13166" t="s">
        <v>3</v>
      </c>
      <c r="I13166" t="s">
        <v>2296</v>
      </c>
      <c r="J13166" t="s">
        <v>236</v>
      </c>
      <c r="K13166" t="s">
        <v>2691</v>
      </c>
      <c r="L13166" t="s">
        <v>239</v>
      </c>
      <c r="N13166" t="s">
        <v>1192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1193</v>
      </c>
      <c r="U13166" t="s">
        <v>469</v>
      </c>
      <c r="V13166" t="s">
        <v>469</v>
      </c>
      <c r="W13166" t="s">
        <v>1214</v>
      </c>
      <c r="X13166" t="s">
        <v>146</v>
      </c>
      <c r="Y13166">
        <v>7</v>
      </c>
      <c r="Z13166" t="s">
        <v>384</v>
      </c>
      <c r="AA13166" t="s">
        <v>2692</v>
      </c>
      <c r="AB13166" t="s">
        <v>245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1445</v>
      </c>
      <c r="F13167">
        <v>56078</v>
      </c>
      <c r="G13167" t="s">
        <v>9801</v>
      </c>
      <c r="H13167" t="s">
        <v>15</v>
      </c>
      <c r="I13167" t="s">
        <v>1426</v>
      </c>
      <c r="J13167" t="s">
        <v>236</v>
      </c>
      <c r="K13167" t="s">
        <v>244</v>
      </c>
      <c r="L13167" t="s">
        <v>20</v>
      </c>
      <c r="M13167" t="s">
        <v>9802</v>
      </c>
      <c r="N13167" t="s">
        <v>1192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1193</v>
      </c>
      <c r="U13167" t="s">
        <v>469</v>
      </c>
      <c r="V13167" t="s">
        <v>469</v>
      </c>
      <c r="W13167" t="s">
        <v>1193</v>
      </c>
      <c r="X13167" t="s">
        <v>135</v>
      </c>
      <c r="Y13167">
        <v>1</v>
      </c>
      <c r="Z13167" t="s">
        <v>1194</v>
      </c>
      <c r="AA13167" t="s">
        <v>245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1445</v>
      </c>
      <c r="F13168">
        <v>56078</v>
      </c>
      <c r="G13168" t="s">
        <v>9801</v>
      </c>
      <c r="H13168" t="s">
        <v>15</v>
      </c>
      <c r="I13168" t="s">
        <v>1426</v>
      </c>
      <c r="J13168" t="s">
        <v>240</v>
      </c>
      <c r="K13168" t="s">
        <v>244</v>
      </c>
      <c r="L13168" t="s">
        <v>20</v>
      </c>
      <c r="M13168" t="s">
        <v>9802</v>
      </c>
      <c r="N13168" t="s">
        <v>1192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1193</v>
      </c>
      <c r="U13168" t="s">
        <v>469</v>
      </c>
      <c r="V13168" t="s">
        <v>469</v>
      </c>
      <c r="W13168" t="s">
        <v>1193</v>
      </c>
      <c r="X13168" t="s">
        <v>135</v>
      </c>
      <c r="Y13168">
        <v>1</v>
      </c>
      <c r="Z13168" t="s">
        <v>1194</v>
      </c>
      <c r="AA13168" t="s">
        <v>245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1445</v>
      </c>
      <c r="F13169">
        <v>56078</v>
      </c>
      <c r="G13169" t="s">
        <v>9801</v>
      </c>
      <c r="H13169" t="s">
        <v>15</v>
      </c>
      <c r="I13169" t="s">
        <v>1426</v>
      </c>
      <c r="J13169" t="s">
        <v>257</v>
      </c>
      <c r="K13169" t="s">
        <v>244</v>
      </c>
      <c r="L13169" t="s">
        <v>15</v>
      </c>
      <c r="M13169" t="s">
        <v>9802</v>
      </c>
      <c r="N13169" t="s">
        <v>1192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1193</v>
      </c>
      <c r="U13169" t="s">
        <v>469</v>
      </c>
      <c r="V13169" t="s">
        <v>469</v>
      </c>
      <c r="W13169" t="s">
        <v>1193</v>
      </c>
      <c r="X13169" t="s">
        <v>135</v>
      </c>
      <c r="Y13169">
        <v>1</v>
      </c>
      <c r="Z13169" t="s">
        <v>1194</v>
      </c>
      <c r="AA13169" t="s">
        <v>245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543</v>
      </c>
      <c r="F13170">
        <v>56080</v>
      </c>
      <c r="G13170" t="s">
        <v>544</v>
      </c>
      <c r="H13170" t="s">
        <v>15</v>
      </c>
      <c r="I13170" t="s">
        <v>5248</v>
      </c>
      <c r="J13170" t="s">
        <v>7529</v>
      </c>
      <c r="K13170" t="s">
        <v>272</v>
      </c>
      <c r="L13170" t="s">
        <v>273</v>
      </c>
      <c r="N13170" t="s">
        <v>1192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1193</v>
      </c>
      <c r="U13170" t="s">
        <v>469</v>
      </c>
      <c r="V13170" t="s">
        <v>469</v>
      </c>
      <c r="W13170" t="s">
        <v>1214</v>
      </c>
      <c r="X13170" t="s">
        <v>148</v>
      </c>
      <c r="Y13170">
        <v>5</v>
      </c>
      <c r="Z13170" t="s">
        <v>1310</v>
      </c>
      <c r="AA13170" t="s">
        <v>245</v>
      </c>
      <c r="AB13170" t="s">
        <v>341</v>
      </c>
      <c r="AC13170" t="s">
        <v>278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543</v>
      </c>
      <c r="F13171">
        <v>56080</v>
      </c>
      <c r="G13171" t="s">
        <v>544</v>
      </c>
      <c r="H13171" t="s">
        <v>15</v>
      </c>
      <c r="I13171" t="s">
        <v>5248</v>
      </c>
      <c r="J13171" t="s">
        <v>9803</v>
      </c>
      <c r="K13171" t="s">
        <v>272</v>
      </c>
      <c r="L13171" t="s">
        <v>273</v>
      </c>
      <c r="N13171" t="s">
        <v>1192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1193</v>
      </c>
      <c r="U13171" t="s">
        <v>469</v>
      </c>
      <c r="V13171" t="s">
        <v>469</v>
      </c>
      <c r="W13171" t="s">
        <v>1214</v>
      </c>
      <c r="X13171" t="s">
        <v>148</v>
      </c>
      <c r="Y13171">
        <v>5</v>
      </c>
      <c r="Z13171" t="s">
        <v>1310</v>
      </c>
      <c r="AA13171" t="s">
        <v>245</v>
      </c>
      <c r="AB13171" t="s">
        <v>341</v>
      </c>
      <c r="AC13171" t="s">
        <v>278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543</v>
      </c>
      <c r="F13172">
        <v>56080</v>
      </c>
      <c r="G13172" t="s">
        <v>544</v>
      </c>
      <c r="H13172" t="s">
        <v>15</v>
      </c>
      <c r="I13172" t="s">
        <v>5248</v>
      </c>
      <c r="J13172" t="s">
        <v>9804</v>
      </c>
      <c r="K13172" t="s">
        <v>272</v>
      </c>
      <c r="L13172" t="s">
        <v>273</v>
      </c>
      <c r="N13172" t="s">
        <v>1192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1193</v>
      </c>
      <c r="U13172" t="s">
        <v>469</v>
      </c>
      <c r="V13172" t="s">
        <v>469</v>
      </c>
      <c r="W13172" t="s">
        <v>1214</v>
      </c>
      <c r="X13172" t="s">
        <v>148</v>
      </c>
      <c r="Y13172">
        <v>5</v>
      </c>
      <c r="Z13172" t="s">
        <v>1310</v>
      </c>
      <c r="AA13172" t="s">
        <v>245</v>
      </c>
      <c r="AB13172" t="s">
        <v>341</v>
      </c>
      <c r="AC13172" t="s">
        <v>278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543</v>
      </c>
      <c r="F13173">
        <v>56080</v>
      </c>
      <c r="G13173" t="s">
        <v>544</v>
      </c>
      <c r="H13173" t="s">
        <v>15</v>
      </c>
      <c r="I13173" t="s">
        <v>5248</v>
      </c>
      <c r="J13173" t="s">
        <v>9805</v>
      </c>
      <c r="K13173" t="s">
        <v>272</v>
      </c>
      <c r="L13173" t="s">
        <v>273</v>
      </c>
      <c r="N13173" t="s">
        <v>1192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1193</v>
      </c>
      <c r="U13173" t="s">
        <v>469</v>
      </c>
      <c r="V13173" t="s">
        <v>469</v>
      </c>
      <c r="W13173" t="s">
        <v>1214</v>
      </c>
      <c r="X13173" t="s">
        <v>148</v>
      </c>
      <c r="Y13173">
        <v>5</v>
      </c>
      <c r="Z13173" t="s">
        <v>1310</v>
      </c>
      <c r="AA13173" t="s">
        <v>245</v>
      </c>
      <c r="AB13173" t="s">
        <v>341</v>
      </c>
      <c r="AC13173" t="s">
        <v>278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9806</v>
      </c>
      <c r="F13174">
        <v>56081</v>
      </c>
      <c r="G13174" t="s">
        <v>9807</v>
      </c>
      <c r="H13174" t="s">
        <v>94</v>
      </c>
      <c r="I13174" t="s">
        <v>5858</v>
      </c>
      <c r="J13174" t="s">
        <v>9585</v>
      </c>
      <c r="K13174" t="s">
        <v>261</v>
      </c>
      <c r="L13174" t="s">
        <v>263</v>
      </c>
      <c r="N13174" t="s">
        <v>1192</v>
      </c>
      <c r="O13174">
        <v>74.3</v>
      </c>
      <c r="P13174" t="s">
        <v>469</v>
      </c>
      <c r="Q13174">
        <v>74.3</v>
      </c>
      <c r="R13174">
        <v>74.3</v>
      </c>
      <c r="S13174">
        <v>2.9</v>
      </c>
      <c r="T13174" t="s">
        <v>1193</v>
      </c>
      <c r="U13174" t="s">
        <v>469</v>
      </c>
      <c r="V13174" t="s">
        <v>469</v>
      </c>
      <c r="W13174" t="s">
        <v>1193</v>
      </c>
      <c r="X13174" t="s">
        <v>138</v>
      </c>
      <c r="Y13174">
        <v>2</v>
      </c>
      <c r="Z13174" t="s">
        <v>1194</v>
      </c>
      <c r="AA13174" t="s">
        <v>262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9808</v>
      </c>
      <c r="F13175">
        <v>56090</v>
      </c>
      <c r="G13175" t="s">
        <v>9809</v>
      </c>
      <c r="H13175" t="s">
        <v>15</v>
      </c>
      <c r="I13175" t="s">
        <v>1624</v>
      </c>
      <c r="J13175" t="s">
        <v>9810</v>
      </c>
      <c r="K13175" t="s">
        <v>293</v>
      </c>
      <c r="L13175" t="s">
        <v>279</v>
      </c>
      <c r="N13175" t="s">
        <v>1192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1193</v>
      </c>
      <c r="U13175" t="s">
        <v>469</v>
      </c>
      <c r="V13175" t="s">
        <v>469</v>
      </c>
      <c r="W13175" t="s">
        <v>1193</v>
      </c>
      <c r="X13175" t="s">
        <v>150</v>
      </c>
      <c r="Y13175">
        <v>6</v>
      </c>
      <c r="Z13175" t="s">
        <v>1194</v>
      </c>
      <c r="AA13175" t="s">
        <v>245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9808</v>
      </c>
      <c r="F13176">
        <v>56090</v>
      </c>
      <c r="G13176" t="s">
        <v>9809</v>
      </c>
      <c r="H13176" t="s">
        <v>15</v>
      </c>
      <c r="I13176" t="s">
        <v>1624</v>
      </c>
      <c r="J13176" t="s">
        <v>9811</v>
      </c>
      <c r="K13176" t="s">
        <v>293</v>
      </c>
      <c r="L13176" t="s">
        <v>279</v>
      </c>
      <c r="N13176" t="s">
        <v>1192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1193</v>
      </c>
      <c r="U13176" t="s">
        <v>469</v>
      </c>
      <c r="V13176" t="s">
        <v>469</v>
      </c>
      <c r="W13176" t="s">
        <v>1193</v>
      </c>
      <c r="X13176" t="s">
        <v>150</v>
      </c>
      <c r="Y13176">
        <v>6</v>
      </c>
      <c r="Z13176" t="s">
        <v>1194</v>
      </c>
      <c r="AA13176" t="s">
        <v>245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9808</v>
      </c>
      <c r="F13177">
        <v>56090</v>
      </c>
      <c r="G13177" t="s">
        <v>9809</v>
      </c>
      <c r="H13177" t="s">
        <v>15</v>
      </c>
      <c r="I13177" t="s">
        <v>1624</v>
      </c>
      <c r="J13177" t="s">
        <v>9812</v>
      </c>
      <c r="K13177" t="s">
        <v>293</v>
      </c>
      <c r="L13177" t="s">
        <v>279</v>
      </c>
      <c r="N13177" t="s">
        <v>1192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1193</v>
      </c>
      <c r="U13177" t="s">
        <v>469</v>
      </c>
      <c r="V13177" t="s">
        <v>469</v>
      </c>
      <c r="W13177" t="s">
        <v>1193</v>
      </c>
      <c r="X13177" t="s">
        <v>150</v>
      </c>
      <c r="Y13177">
        <v>6</v>
      </c>
      <c r="Z13177" t="s">
        <v>1194</v>
      </c>
      <c r="AA13177" t="s">
        <v>245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9813</v>
      </c>
      <c r="F13178">
        <v>56092</v>
      </c>
      <c r="G13178" t="s">
        <v>9814</v>
      </c>
      <c r="H13178" t="s">
        <v>104</v>
      </c>
      <c r="I13178" t="s">
        <v>4905</v>
      </c>
      <c r="J13178" t="s">
        <v>8454</v>
      </c>
      <c r="K13178" t="s">
        <v>261</v>
      </c>
      <c r="L13178" t="s">
        <v>263</v>
      </c>
      <c r="N13178" t="s">
        <v>1192</v>
      </c>
      <c r="O13178">
        <v>40.5</v>
      </c>
      <c r="P13178" t="s">
        <v>469</v>
      </c>
      <c r="Q13178">
        <v>40.5</v>
      </c>
      <c r="R13178">
        <v>40.5</v>
      </c>
      <c r="S13178">
        <v>2</v>
      </c>
      <c r="T13178" t="s">
        <v>1193</v>
      </c>
      <c r="U13178" t="s">
        <v>469</v>
      </c>
      <c r="V13178" t="s">
        <v>469</v>
      </c>
      <c r="W13178" t="s">
        <v>1193</v>
      </c>
      <c r="X13178" t="s">
        <v>138</v>
      </c>
      <c r="Y13178">
        <v>2</v>
      </c>
      <c r="Z13178" t="s">
        <v>1194</v>
      </c>
      <c r="AA13178" t="s">
        <v>262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9815</v>
      </c>
      <c r="F13179">
        <v>56093</v>
      </c>
      <c r="G13179" t="s">
        <v>9816</v>
      </c>
      <c r="H13179" t="s">
        <v>122</v>
      </c>
      <c r="I13179" t="s">
        <v>9817</v>
      </c>
      <c r="J13179" t="s">
        <v>8454</v>
      </c>
      <c r="K13179" t="s">
        <v>261</v>
      </c>
      <c r="L13179" t="s">
        <v>263</v>
      </c>
      <c r="N13179" t="s">
        <v>1306</v>
      </c>
      <c r="O13179">
        <v>144</v>
      </c>
      <c r="P13179" t="s">
        <v>469</v>
      </c>
      <c r="Q13179">
        <v>142.19999999999999</v>
      </c>
      <c r="R13179">
        <v>142.19999999999999</v>
      </c>
      <c r="S13179">
        <v>8</v>
      </c>
      <c r="T13179" t="s">
        <v>1193</v>
      </c>
      <c r="U13179" t="s">
        <v>469</v>
      </c>
      <c r="V13179" t="s">
        <v>469</v>
      </c>
      <c r="W13179" t="s">
        <v>1193</v>
      </c>
      <c r="X13179" t="s">
        <v>138</v>
      </c>
      <c r="Y13179">
        <v>2</v>
      </c>
      <c r="Z13179" t="s">
        <v>1194</v>
      </c>
      <c r="AA13179" t="s">
        <v>262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9818</v>
      </c>
      <c r="F13180">
        <v>56094</v>
      </c>
      <c r="G13180" t="s">
        <v>9819</v>
      </c>
      <c r="H13180" t="s">
        <v>94</v>
      </c>
      <c r="I13180" t="s">
        <v>3934</v>
      </c>
      <c r="J13180" t="s">
        <v>8454</v>
      </c>
      <c r="K13180" t="s">
        <v>261</v>
      </c>
      <c r="L13180" t="s">
        <v>263</v>
      </c>
      <c r="N13180" t="s">
        <v>1218</v>
      </c>
      <c r="O13180">
        <v>51</v>
      </c>
      <c r="P13180" t="s">
        <v>469</v>
      </c>
      <c r="Q13180">
        <v>51</v>
      </c>
      <c r="R13180">
        <v>51</v>
      </c>
      <c r="S13180">
        <v>5.0999999999999996</v>
      </c>
      <c r="T13180" t="s">
        <v>1193</v>
      </c>
      <c r="U13180" t="s">
        <v>469</v>
      </c>
      <c r="V13180" t="s">
        <v>469</v>
      </c>
      <c r="W13180" t="s">
        <v>1193</v>
      </c>
      <c r="X13180" t="s">
        <v>138</v>
      </c>
      <c r="Y13180">
        <v>2</v>
      </c>
      <c r="Z13180" t="s">
        <v>1194</v>
      </c>
      <c r="AA13180" t="s">
        <v>262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9818</v>
      </c>
      <c r="F13181">
        <v>56094</v>
      </c>
      <c r="G13181" t="s">
        <v>9819</v>
      </c>
      <c r="H13181" t="s">
        <v>94</v>
      </c>
      <c r="I13181" t="s">
        <v>3934</v>
      </c>
      <c r="J13181" t="s">
        <v>9820</v>
      </c>
      <c r="K13181" t="s">
        <v>261</v>
      </c>
      <c r="L13181" t="s">
        <v>263</v>
      </c>
      <c r="N13181" t="s">
        <v>1218</v>
      </c>
      <c r="O13181">
        <v>51</v>
      </c>
      <c r="P13181" t="s">
        <v>469</v>
      </c>
      <c r="Q13181">
        <v>51</v>
      </c>
      <c r="R13181">
        <v>51</v>
      </c>
      <c r="S13181">
        <v>5.0999999999999996</v>
      </c>
      <c r="T13181" t="s">
        <v>1193</v>
      </c>
      <c r="U13181" t="s">
        <v>469</v>
      </c>
      <c r="V13181" t="s">
        <v>469</v>
      </c>
      <c r="W13181" t="s">
        <v>1193</v>
      </c>
      <c r="X13181" t="s">
        <v>138</v>
      </c>
      <c r="Y13181">
        <v>2</v>
      </c>
      <c r="Z13181" t="s">
        <v>1194</v>
      </c>
      <c r="AA13181" t="s">
        <v>262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9821</v>
      </c>
      <c r="F13182">
        <v>56097</v>
      </c>
      <c r="G13182" t="s">
        <v>9822</v>
      </c>
      <c r="H13182" t="s">
        <v>84</v>
      </c>
      <c r="I13182" t="s">
        <v>9823</v>
      </c>
      <c r="J13182" t="s">
        <v>8454</v>
      </c>
      <c r="K13182" t="s">
        <v>261</v>
      </c>
      <c r="L13182" t="s">
        <v>263</v>
      </c>
      <c r="N13182" t="s">
        <v>1192</v>
      </c>
      <c r="O13182">
        <v>204</v>
      </c>
      <c r="P13182" t="s">
        <v>469</v>
      </c>
      <c r="Q13182">
        <v>204</v>
      </c>
      <c r="R13182">
        <v>204</v>
      </c>
      <c r="S13182">
        <v>0</v>
      </c>
      <c r="T13182" t="s">
        <v>1193</v>
      </c>
      <c r="U13182" t="s">
        <v>469</v>
      </c>
      <c r="V13182" t="s">
        <v>469</v>
      </c>
      <c r="W13182" t="s">
        <v>1193</v>
      </c>
      <c r="X13182" t="s">
        <v>138</v>
      </c>
      <c r="Y13182">
        <v>2</v>
      </c>
      <c r="Z13182" t="s">
        <v>1194</v>
      </c>
      <c r="AA13182" t="s">
        <v>262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9824</v>
      </c>
      <c r="F13183">
        <v>56098</v>
      </c>
      <c r="G13183" t="s">
        <v>9825</v>
      </c>
      <c r="H13183" t="s">
        <v>90</v>
      </c>
      <c r="I13183" t="s">
        <v>7878</v>
      </c>
      <c r="J13183" t="s">
        <v>236</v>
      </c>
      <c r="K13183" t="s">
        <v>277</v>
      </c>
      <c r="L13183" t="s">
        <v>273</v>
      </c>
      <c r="N13183" t="s">
        <v>1192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1193</v>
      </c>
      <c r="U13183" t="s">
        <v>469</v>
      </c>
      <c r="V13183" t="s">
        <v>469</v>
      </c>
      <c r="W13183" t="s">
        <v>1193</v>
      </c>
      <c r="X13183" t="s">
        <v>135</v>
      </c>
      <c r="Y13183">
        <v>1</v>
      </c>
      <c r="Z13183" t="s">
        <v>1194</v>
      </c>
      <c r="AA13183" t="s">
        <v>278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9824</v>
      </c>
      <c r="F13184">
        <v>56098</v>
      </c>
      <c r="G13184" t="s">
        <v>9825</v>
      </c>
      <c r="H13184" t="s">
        <v>90</v>
      </c>
      <c r="I13184" t="s">
        <v>7878</v>
      </c>
      <c r="J13184" t="s">
        <v>240</v>
      </c>
      <c r="K13184" t="s">
        <v>277</v>
      </c>
      <c r="L13184" t="s">
        <v>273</v>
      </c>
      <c r="N13184" t="s">
        <v>1192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1193</v>
      </c>
      <c r="U13184" t="s">
        <v>469</v>
      </c>
      <c r="V13184" t="s">
        <v>469</v>
      </c>
      <c r="W13184" t="s">
        <v>1193</v>
      </c>
      <c r="X13184" t="s">
        <v>135</v>
      </c>
      <c r="Y13184">
        <v>1</v>
      </c>
      <c r="Z13184" t="s">
        <v>1194</v>
      </c>
      <c r="AA13184" t="s">
        <v>278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9826</v>
      </c>
      <c r="F13185">
        <v>56099</v>
      </c>
      <c r="G13185" t="s">
        <v>9827</v>
      </c>
      <c r="H13185" t="s">
        <v>90</v>
      </c>
      <c r="I13185" t="s">
        <v>9828</v>
      </c>
      <c r="J13185" t="s">
        <v>8454</v>
      </c>
      <c r="K13185" t="s">
        <v>261</v>
      </c>
      <c r="L13185" t="s">
        <v>263</v>
      </c>
      <c r="N13185" t="s">
        <v>1192</v>
      </c>
      <c r="O13185">
        <v>61.5</v>
      </c>
      <c r="P13185" t="s">
        <v>469</v>
      </c>
      <c r="Q13185">
        <v>61.5</v>
      </c>
      <c r="R13185">
        <v>61.5</v>
      </c>
      <c r="S13185">
        <v>3.1</v>
      </c>
      <c r="T13185" t="s">
        <v>1193</v>
      </c>
      <c r="U13185" t="s">
        <v>469</v>
      </c>
      <c r="V13185" t="s">
        <v>469</v>
      </c>
      <c r="W13185" t="s">
        <v>1193</v>
      </c>
      <c r="X13185" t="s">
        <v>138</v>
      </c>
      <c r="Y13185">
        <v>2</v>
      </c>
      <c r="Z13185" t="s">
        <v>1194</v>
      </c>
      <c r="AA13185" t="s">
        <v>262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9829</v>
      </c>
      <c r="F13186">
        <v>56100</v>
      </c>
      <c r="G13186" t="s">
        <v>9830</v>
      </c>
      <c r="H13186" t="s">
        <v>63</v>
      </c>
      <c r="I13186" t="s">
        <v>9831</v>
      </c>
      <c r="J13186" t="s">
        <v>236</v>
      </c>
      <c r="K13186" t="s">
        <v>277</v>
      </c>
      <c r="L13186" t="s">
        <v>273</v>
      </c>
      <c r="N13186" t="s">
        <v>1192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1193</v>
      </c>
      <c r="U13186" t="s">
        <v>469</v>
      </c>
      <c r="V13186" t="s">
        <v>469</v>
      </c>
      <c r="W13186" t="s">
        <v>1193</v>
      </c>
      <c r="X13186" t="s">
        <v>135</v>
      </c>
      <c r="Y13186">
        <v>1</v>
      </c>
      <c r="Z13186" t="s">
        <v>1194</v>
      </c>
      <c r="AA13186" t="s">
        <v>278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9829</v>
      </c>
      <c r="F13187">
        <v>56100</v>
      </c>
      <c r="G13187" t="s">
        <v>9830</v>
      </c>
      <c r="H13187" t="s">
        <v>63</v>
      </c>
      <c r="I13187" t="s">
        <v>9831</v>
      </c>
      <c r="J13187" t="s">
        <v>240</v>
      </c>
      <c r="K13187" t="s">
        <v>277</v>
      </c>
      <c r="L13187" t="s">
        <v>273</v>
      </c>
      <c r="N13187" t="s">
        <v>1192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1193</v>
      </c>
      <c r="U13187" t="s">
        <v>469</v>
      </c>
      <c r="V13187" t="s">
        <v>469</v>
      </c>
      <c r="W13187" t="s">
        <v>1193</v>
      </c>
      <c r="X13187" t="s">
        <v>135</v>
      </c>
      <c r="Y13187">
        <v>1</v>
      </c>
      <c r="Z13187" t="s">
        <v>1194</v>
      </c>
      <c r="AA13187" t="s">
        <v>278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9829</v>
      </c>
      <c r="F13188">
        <v>56100</v>
      </c>
      <c r="G13188" t="s">
        <v>9830</v>
      </c>
      <c r="H13188" t="s">
        <v>63</v>
      </c>
      <c r="I13188" t="s">
        <v>9831</v>
      </c>
      <c r="J13188" t="s">
        <v>257</v>
      </c>
      <c r="K13188" t="s">
        <v>277</v>
      </c>
      <c r="L13188" t="s">
        <v>273</v>
      </c>
      <c r="N13188" t="s">
        <v>1192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1193</v>
      </c>
      <c r="U13188" t="s">
        <v>469</v>
      </c>
      <c r="V13188" t="s">
        <v>469</v>
      </c>
      <c r="W13188" t="s">
        <v>1193</v>
      </c>
      <c r="X13188" t="s">
        <v>135</v>
      </c>
      <c r="Y13188">
        <v>1</v>
      </c>
      <c r="Z13188" t="s">
        <v>1194</v>
      </c>
      <c r="AA13188" t="s">
        <v>278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9829</v>
      </c>
      <c r="F13189">
        <v>56100</v>
      </c>
      <c r="G13189" t="s">
        <v>9830</v>
      </c>
      <c r="H13189" t="s">
        <v>63</v>
      </c>
      <c r="I13189" t="s">
        <v>9831</v>
      </c>
      <c r="J13189" t="s">
        <v>299</v>
      </c>
      <c r="K13189" t="s">
        <v>277</v>
      </c>
      <c r="L13189" t="s">
        <v>273</v>
      </c>
      <c r="N13189" t="s">
        <v>1192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1193</v>
      </c>
      <c r="U13189" t="s">
        <v>469</v>
      </c>
      <c r="V13189" t="s">
        <v>469</v>
      </c>
      <c r="W13189" t="s">
        <v>1193</v>
      </c>
      <c r="X13189" t="s">
        <v>135</v>
      </c>
      <c r="Y13189">
        <v>1</v>
      </c>
      <c r="Z13189" t="s">
        <v>1194</v>
      </c>
      <c r="AA13189" t="s">
        <v>278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934</v>
      </c>
      <c r="F13190">
        <v>56102</v>
      </c>
      <c r="G13190" t="s">
        <v>9832</v>
      </c>
      <c r="H13190" t="s">
        <v>110</v>
      </c>
      <c r="I13190" t="s">
        <v>9833</v>
      </c>
      <c r="J13190" t="s">
        <v>1545</v>
      </c>
      <c r="K13190" t="s">
        <v>244</v>
      </c>
      <c r="L13190" t="s">
        <v>20</v>
      </c>
      <c r="M13190" t="s">
        <v>1362</v>
      </c>
      <c r="N13190" t="s">
        <v>1192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1193</v>
      </c>
      <c r="U13190" t="s">
        <v>469</v>
      </c>
      <c r="V13190" t="s">
        <v>469</v>
      </c>
      <c r="W13190" t="s">
        <v>1193</v>
      </c>
      <c r="X13190" t="s">
        <v>135</v>
      </c>
      <c r="Y13190">
        <v>1</v>
      </c>
      <c r="Z13190" t="s">
        <v>1194</v>
      </c>
      <c r="AA13190" t="s">
        <v>245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934</v>
      </c>
      <c r="F13191">
        <v>56102</v>
      </c>
      <c r="G13191" t="s">
        <v>9832</v>
      </c>
      <c r="H13191" t="s">
        <v>110</v>
      </c>
      <c r="I13191" t="s">
        <v>9833</v>
      </c>
      <c r="J13191" t="s">
        <v>1546</v>
      </c>
      <c r="K13191" t="s">
        <v>244</v>
      </c>
      <c r="L13191" t="s">
        <v>20</v>
      </c>
      <c r="M13191" t="s">
        <v>1362</v>
      </c>
      <c r="N13191" t="s">
        <v>1192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1193</v>
      </c>
      <c r="U13191" t="s">
        <v>469</v>
      </c>
      <c r="V13191" t="s">
        <v>469</v>
      </c>
      <c r="W13191" t="s">
        <v>1193</v>
      </c>
      <c r="X13191" t="s">
        <v>135</v>
      </c>
      <c r="Y13191">
        <v>1</v>
      </c>
      <c r="Z13191" t="s">
        <v>1194</v>
      </c>
      <c r="AA13191" t="s">
        <v>245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934</v>
      </c>
      <c r="F13192">
        <v>56102</v>
      </c>
      <c r="G13192" t="s">
        <v>9832</v>
      </c>
      <c r="H13192" t="s">
        <v>110</v>
      </c>
      <c r="I13192" t="s">
        <v>9833</v>
      </c>
      <c r="J13192" t="s">
        <v>405</v>
      </c>
      <c r="K13192" t="s">
        <v>244</v>
      </c>
      <c r="L13192" t="s">
        <v>15</v>
      </c>
      <c r="M13192" t="s">
        <v>1362</v>
      </c>
      <c r="N13192" t="s">
        <v>1192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1193</v>
      </c>
      <c r="U13192" t="s">
        <v>469</v>
      </c>
      <c r="V13192" t="s">
        <v>469</v>
      </c>
      <c r="W13192" t="s">
        <v>1193</v>
      </c>
      <c r="X13192" t="s">
        <v>135</v>
      </c>
      <c r="Y13192">
        <v>1</v>
      </c>
      <c r="Z13192" t="s">
        <v>1194</v>
      </c>
      <c r="AA13192" t="s">
        <v>245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9834</v>
      </c>
      <c r="F13193">
        <v>56104</v>
      </c>
      <c r="G13193" t="s">
        <v>9835</v>
      </c>
      <c r="H13193" t="s">
        <v>63</v>
      </c>
      <c r="I13193" t="s">
        <v>3099</v>
      </c>
      <c r="J13193" t="s">
        <v>313</v>
      </c>
      <c r="K13193" t="s">
        <v>244</v>
      </c>
      <c r="L13193" t="s">
        <v>20</v>
      </c>
      <c r="M13193" t="s">
        <v>9836</v>
      </c>
      <c r="N13193" t="s">
        <v>1192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1193</v>
      </c>
      <c r="U13193" t="s">
        <v>469</v>
      </c>
      <c r="V13193" t="s">
        <v>469</v>
      </c>
      <c r="W13193" t="s">
        <v>1193</v>
      </c>
      <c r="X13193" t="s">
        <v>138</v>
      </c>
      <c r="Y13193">
        <v>2</v>
      </c>
      <c r="Z13193" t="s">
        <v>1194</v>
      </c>
      <c r="AA13193" t="s">
        <v>245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9834</v>
      </c>
      <c r="F13194">
        <v>56104</v>
      </c>
      <c r="G13194" t="s">
        <v>9835</v>
      </c>
      <c r="H13194" t="s">
        <v>63</v>
      </c>
      <c r="I13194" t="s">
        <v>3099</v>
      </c>
      <c r="J13194" t="s">
        <v>314</v>
      </c>
      <c r="K13194" t="s">
        <v>244</v>
      </c>
      <c r="L13194" t="s">
        <v>20</v>
      </c>
      <c r="M13194" t="s">
        <v>9836</v>
      </c>
      <c r="N13194" t="s">
        <v>1192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1193</v>
      </c>
      <c r="U13194" t="s">
        <v>469</v>
      </c>
      <c r="V13194" t="s">
        <v>469</v>
      </c>
      <c r="W13194" t="s">
        <v>1193</v>
      </c>
      <c r="X13194" t="s">
        <v>138</v>
      </c>
      <c r="Y13194">
        <v>2</v>
      </c>
      <c r="Z13194" t="s">
        <v>1194</v>
      </c>
      <c r="AA13194" t="s">
        <v>245</v>
      </c>
      <c r="AB13194" t="s">
        <v>278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9834</v>
      </c>
      <c r="F13195">
        <v>56104</v>
      </c>
      <c r="G13195" t="s">
        <v>9835</v>
      </c>
      <c r="H13195" t="s">
        <v>63</v>
      </c>
      <c r="I13195" t="s">
        <v>3099</v>
      </c>
      <c r="J13195" t="s">
        <v>283</v>
      </c>
      <c r="K13195" t="s">
        <v>244</v>
      </c>
      <c r="L13195" t="s">
        <v>15</v>
      </c>
      <c r="M13195" t="s">
        <v>9836</v>
      </c>
      <c r="N13195" t="s">
        <v>1192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1193</v>
      </c>
      <c r="U13195" t="s">
        <v>469</v>
      </c>
      <c r="V13195" t="s">
        <v>469</v>
      </c>
      <c r="W13195" t="s">
        <v>1193</v>
      </c>
      <c r="X13195" t="s">
        <v>138</v>
      </c>
      <c r="Y13195">
        <v>2</v>
      </c>
      <c r="Z13195" t="s">
        <v>1194</v>
      </c>
      <c r="AA13195" t="s">
        <v>245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9837</v>
      </c>
      <c r="F13196">
        <v>56106</v>
      </c>
      <c r="G13196" t="s">
        <v>9838</v>
      </c>
      <c r="H13196" t="s">
        <v>74</v>
      </c>
      <c r="I13196" t="s">
        <v>3434</v>
      </c>
      <c r="J13196" t="s">
        <v>9839</v>
      </c>
      <c r="K13196" t="s">
        <v>261</v>
      </c>
      <c r="L13196" t="s">
        <v>263</v>
      </c>
      <c r="N13196" t="s">
        <v>1192</v>
      </c>
      <c r="O13196">
        <v>30</v>
      </c>
      <c r="P13196" t="s">
        <v>469</v>
      </c>
      <c r="Q13196">
        <v>30</v>
      </c>
      <c r="R13196">
        <v>30</v>
      </c>
      <c r="S13196">
        <v>0</v>
      </c>
      <c r="T13196" t="s">
        <v>1193</v>
      </c>
      <c r="U13196" t="s">
        <v>469</v>
      </c>
      <c r="V13196" t="s">
        <v>469</v>
      </c>
      <c r="W13196" t="s">
        <v>1193</v>
      </c>
      <c r="X13196" t="s">
        <v>138</v>
      </c>
      <c r="Y13196">
        <v>2</v>
      </c>
      <c r="Z13196" t="s">
        <v>1194</v>
      </c>
      <c r="AA13196" t="s">
        <v>262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9840</v>
      </c>
      <c r="F13197">
        <v>56108</v>
      </c>
      <c r="G13197" t="s">
        <v>9841</v>
      </c>
      <c r="H13197" t="s">
        <v>49</v>
      </c>
      <c r="I13197" t="s">
        <v>3288</v>
      </c>
      <c r="J13197" t="s">
        <v>4446</v>
      </c>
      <c r="K13197" t="s">
        <v>293</v>
      </c>
      <c r="L13197" t="s">
        <v>279</v>
      </c>
      <c r="N13197" t="s">
        <v>1192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1193</v>
      </c>
      <c r="U13197" t="s">
        <v>469</v>
      </c>
      <c r="V13197" t="s">
        <v>469</v>
      </c>
      <c r="W13197" t="s">
        <v>1193</v>
      </c>
      <c r="X13197" t="s">
        <v>135</v>
      </c>
      <c r="Y13197">
        <v>1</v>
      </c>
      <c r="Z13197" t="s">
        <v>1194</v>
      </c>
      <c r="AA13197" t="s">
        <v>245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9840</v>
      </c>
      <c r="F13198">
        <v>56108</v>
      </c>
      <c r="G13198" t="s">
        <v>9841</v>
      </c>
      <c r="H13198" t="s">
        <v>49</v>
      </c>
      <c r="I13198" t="s">
        <v>3288</v>
      </c>
      <c r="J13198" t="s">
        <v>4448</v>
      </c>
      <c r="K13198" t="s">
        <v>293</v>
      </c>
      <c r="L13198" t="s">
        <v>279</v>
      </c>
      <c r="N13198" t="s">
        <v>1192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1193</v>
      </c>
      <c r="U13198" t="s">
        <v>469</v>
      </c>
      <c r="V13198" t="s">
        <v>469</v>
      </c>
      <c r="W13198" t="s">
        <v>1193</v>
      </c>
      <c r="X13198" t="s">
        <v>135</v>
      </c>
      <c r="Y13198">
        <v>1</v>
      </c>
      <c r="Z13198" t="s">
        <v>1194</v>
      </c>
      <c r="AA13198" t="s">
        <v>245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9527</v>
      </c>
      <c r="F13199">
        <v>56111</v>
      </c>
      <c r="G13199" t="s">
        <v>9842</v>
      </c>
      <c r="H13199" t="s">
        <v>108</v>
      </c>
      <c r="I13199" t="s">
        <v>9843</v>
      </c>
      <c r="J13199" t="s">
        <v>250</v>
      </c>
      <c r="K13199" t="s">
        <v>261</v>
      </c>
      <c r="L13199" t="s">
        <v>263</v>
      </c>
      <c r="N13199" t="s">
        <v>1192</v>
      </c>
      <c r="O13199">
        <v>160</v>
      </c>
      <c r="P13199" t="s">
        <v>469</v>
      </c>
      <c r="Q13199">
        <v>160</v>
      </c>
      <c r="R13199">
        <v>160</v>
      </c>
      <c r="S13199">
        <v>10.4</v>
      </c>
      <c r="T13199" t="s">
        <v>1193</v>
      </c>
      <c r="U13199" t="s">
        <v>469</v>
      </c>
      <c r="V13199" t="s">
        <v>469</v>
      </c>
      <c r="W13199" t="s">
        <v>1193</v>
      </c>
      <c r="X13199" t="s">
        <v>138</v>
      </c>
      <c r="Y13199">
        <v>2</v>
      </c>
      <c r="Z13199" t="s">
        <v>1194</v>
      </c>
      <c r="AA13199" t="s">
        <v>262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9646</v>
      </c>
      <c r="F13200">
        <v>56112</v>
      </c>
      <c r="G13200" t="s">
        <v>9844</v>
      </c>
      <c r="H13200" t="s">
        <v>15</v>
      </c>
      <c r="I13200" t="s">
        <v>438</v>
      </c>
      <c r="J13200" t="s">
        <v>9224</v>
      </c>
      <c r="K13200" t="s">
        <v>261</v>
      </c>
      <c r="L13200" t="s">
        <v>263</v>
      </c>
      <c r="N13200" t="s">
        <v>1192</v>
      </c>
      <c r="O13200">
        <v>22.4</v>
      </c>
      <c r="P13200" t="s">
        <v>469</v>
      </c>
      <c r="Q13200">
        <v>22.4</v>
      </c>
      <c r="R13200">
        <v>22.4</v>
      </c>
      <c r="S13200">
        <v>0</v>
      </c>
      <c r="T13200" t="s">
        <v>1193</v>
      </c>
      <c r="U13200" t="s">
        <v>469</v>
      </c>
      <c r="V13200" t="s">
        <v>469</v>
      </c>
      <c r="W13200" t="s">
        <v>1193</v>
      </c>
      <c r="X13200" t="s">
        <v>138</v>
      </c>
      <c r="Y13200">
        <v>2</v>
      </c>
      <c r="Z13200" t="s">
        <v>1194</v>
      </c>
      <c r="AA13200" t="s">
        <v>262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2256</v>
      </c>
      <c r="F13201">
        <v>56114</v>
      </c>
      <c r="G13201" t="s">
        <v>9845</v>
      </c>
      <c r="H13201" t="s">
        <v>35</v>
      </c>
      <c r="I13201" t="s">
        <v>2230</v>
      </c>
      <c r="J13201" t="s">
        <v>236</v>
      </c>
      <c r="K13201" t="s">
        <v>277</v>
      </c>
      <c r="L13201" t="s">
        <v>273</v>
      </c>
      <c r="N13201" t="s">
        <v>1192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1193</v>
      </c>
      <c r="U13201" t="s">
        <v>469</v>
      </c>
      <c r="V13201" t="s">
        <v>469</v>
      </c>
      <c r="W13201" t="s">
        <v>1193</v>
      </c>
      <c r="X13201" t="s">
        <v>135</v>
      </c>
      <c r="Y13201">
        <v>1</v>
      </c>
      <c r="Z13201" t="s">
        <v>1194</v>
      </c>
      <c r="AA13201" t="s">
        <v>278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2256</v>
      </c>
      <c r="F13202">
        <v>56114</v>
      </c>
      <c r="G13202" t="s">
        <v>9845</v>
      </c>
      <c r="H13202" t="s">
        <v>35</v>
      </c>
      <c r="I13202" t="s">
        <v>2230</v>
      </c>
      <c r="J13202" t="s">
        <v>240</v>
      </c>
      <c r="K13202" t="s">
        <v>277</v>
      </c>
      <c r="L13202" t="s">
        <v>273</v>
      </c>
      <c r="N13202" t="s">
        <v>1192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1193</v>
      </c>
      <c r="U13202" t="s">
        <v>469</v>
      </c>
      <c r="V13202" t="s">
        <v>469</v>
      </c>
      <c r="W13202" t="s">
        <v>1193</v>
      </c>
      <c r="X13202" t="s">
        <v>135</v>
      </c>
      <c r="Y13202">
        <v>1</v>
      </c>
      <c r="Z13202" t="s">
        <v>1194</v>
      </c>
      <c r="AA13202" t="s">
        <v>278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9846</v>
      </c>
      <c r="F13203">
        <v>56116</v>
      </c>
      <c r="G13203" t="s">
        <v>9847</v>
      </c>
      <c r="H13203" t="s">
        <v>35</v>
      </c>
      <c r="I13203" t="s">
        <v>1471</v>
      </c>
      <c r="J13203" t="s">
        <v>298</v>
      </c>
      <c r="K13203" t="s">
        <v>277</v>
      </c>
      <c r="L13203" t="s">
        <v>273</v>
      </c>
      <c r="N13203" t="s">
        <v>1192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1193</v>
      </c>
      <c r="U13203" t="s">
        <v>469</v>
      </c>
      <c r="V13203" t="s">
        <v>469</v>
      </c>
      <c r="W13203" t="s">
        <v>1193</v>
      </c>
      <c r="X13203" t="s">
        <v>135</v>
      </c>
      <c r="Y13203">
        <v>1</v>
      </c>
      <c r="Z13203" t="s">
        <v>1194</v>
      </c>
      <c r="AA13203" t="s">
        <v>278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9846</v>
      </c>
      <c r="F13204">
        <v>56116</v>
      </c>
      <c r="G13204" t="s">
        <v>9847</v>
      </c>
      <c r="H13204" t="s">
        <v>35</v>
      </c>
      <c r="I13204" t="s">
        <v>1471</v>
      </c>
      <c r="J13204" t="s">
        <v>276</v>
      </c>
      <c r="K13204" t="s">
        <v>277</v>
      </c>
      <c r="L13204" t="s">
        <v>273</v>
      </c>
      <c r="N13204" t="s">
        <v>1192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1193</v>
      </c>
      <c r="U13204" t="s">
        <v>469</v>
      </c>
      <c r="V13204" t="s">
        <v>469</v>
      </c>
      <c r="W13204" t="s">
        <v>1193</v>
      </c>
      <c r="X13204" t="s">
        <v>135</v>
      </c>
      <c r="Y13204">
        <v>1</v>
      </c>
      <c r="Z13204" t="s">
        <v>1194</v>
      </c>
      <c r="AA13204" t="s">
        <v>278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9846</v>
      </c>
      <c r="F13205">
        <v>56116</v>
      </c>
      <c r="G13205" t="s">
        <v>9847</v>
      </c>
      <c r="H13205" t="s">
        <v>35</v>
      </c>
      <c r="I13205" t="s">
        <v>1471</v>
      </c>
      <c r="J13205" t="s">
        <v>300</v>
      </c>
      <c r="K13205" t="s">
        <v>277</v>
      </c>
      <c r="L13205" t="s">
        <v>273</v>
      </c>
      <c r="N13205" t="s">
        <v>1192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1193</v>
      </c>
      <c r="U13205" t="s">
        <v>469</v>
      </c>
      <c r="V13205" t="s">
        <v>469</v>
      </c>
      <c r="W13205" t="s">
        <v>1193</v>
      </c>
      <c r="X13205" t="s">
        <v>135</v>
      </c>
      <c r="Y13205">
        <v>1</v>
      </c>
      <c r="Z13205" t="s">
        <v>1194</v>
      </c>
      <c r="AA13205" t="s">
        <v>278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9846</v>
      </c>
      <c r="F13206">
        <v>56116</v>
      </c>
      <c r="G13206" t="s">
        <v>9847</v>
      </c>
      <c r="H13206" t="s">
        <v>35</v>
      </c>
      <c r="I13206" t="s">
        <v>1471</v>
      </c>
      <c r="J13206" t="s">
        <v>301</v>
      </c>
      <c r="K13206" t="s">
        <v>277</v>
      </c>
      <c r="L13206" t="s">
        <v>273</v>
      </c>
      <c r="N13206" t="s">
        <v>1192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1193</v>
      </c>
      <c r="U13206" t="s">
        <v>469</v>
      </c>
      <c r="V13206" t="s">
        <v>469</v>
      </c>
      <c r="W13206" t="s">
        <v>1193</v>
      </c>
      <c r="X13206" t="s">
        <v>135</v>
      </c>
      <c r="Y13206">
        <v>1</v>
      </c>
      <c r="Z13206" t="s">
        <v>1194</v>
      </c>
      <c r="AA13206" t="s">
        <v>278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9846</v>
      </c>
      <c r="F13207">
        <v>56116</v>
      </c>
      <c r="G13207" t="s">
        <v>9847</v>
      </c>
      <c r="H13207" t="s">
        <v>35</v>
      </c>
      <c r="I13207" t="s">
        <v>1471</v>
      </c>
      <c r="J13207" t="s">
        <v>562</v>
      </c>
      <c r="K13207" t="s">
        <v>277</v>
      </c>
      <c r="L13207" t="s">
        <v>273</v>
      </c>
      <c r="N13207" t="s">
        <v>1192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1193</v>
      </c>
      <c r="U13207" t="s">
        <v>469</v>
      </c>
      <c r="V13207" t="s">
        <v>469</v>
      </c>
      <c r="W13207" t="s">
        <v>1193</v>
      </c>
      <c r="X13207" t="s">
        <v>135</v>
      </c>
      <c r="Y13207">
        <v>1</v>
      </c>
      <c r="Z13207" t="s">
        <v>1194</v>
      </c>
      <c r="AA13207" t="s">
        <v>278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9848</v>
      </c>
      <c r="F13208">
        <v>56117</v>
      </c>
      <c r="G13208" t="s">
        <v>9849</v>
      </c>
      <c r="H13208" t="s">
        <v>35</v>
      </c>
      <c r="I13208" t="s">
        <v>1471</v>
      </c>
      <c r="J13208" t="s">
        <v>236</v>
      </c>
      <c r="K13208" t="s">
        <v>277</v>
      </c>
      <c r="L13208" t="s">
        <v>273</v>
      </c>
      <c r="N13208" t="s">
        <v>1192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1193</v>
      </c>
      <c r="U13208" t="s">
        <v>469</v>
      </c>
      <c r="V13208" t="s">
        <v>469</v>
      </c>
      <c r="W13208" t="s">
        <v>1193</v>
      </c>
      <c r="X13208" t="s">
        <v>135</v>
      </c>
      <c r="Y13208">
        <v>1</v>
      </c>
      <c r="Z13208" t="s">
        <v>1194</v>
      </c>
      <c r="AA13208" t="s">
        <v>278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9848</v>
      </c>
      <c r="F13209">
        <v>56117</v>
      </c>
      <c r="G13209" t="s">
        <v>9849</v>
      </c>
      <c r="H13209" t="s">
        <v>35</v>
      </c>
      <c r="I13209" t="s">
        <v>1471</v>
      </c>
      <c r="J13209" t="s">
        <v>240</v>
      </c>
      <c r="K13209" t="s">
        <v>277</v>
      </c>
      <c r="L13209" t="s">
        <v>273</v>
      </c>
      <c r="N13209" t="s">
        <v>1192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1193</v>
      </c>
      <c r="U13209" t="s">
        <v>469</v>
      </c>
      <c r="V13209" t="s">
        <v>469</v>
      </c>
      <c r="W13209" t="s">
        <v>1193</v>
      </c>
      <c r="X13209" t="s">
        <v>135</v>
      </c>
      <c r="Y13209">
        <v>1</v>
      </c>
      <c r="Z13209" t="s">
        <v>1194</v>
      </c>
      <c r="AA13209" t="s">
        <v>278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9848</v>
      </c>
      <c r="F13210">
        <v>56117</v>
      </c>
      <c r="G13210" t="s">
        <v>9849</v>
      </c>
      <c r="H13210" t="s">
        <v>35</v>
      </c>
      <c r="I13210" t="s">
        <v>1471</v>
      </c>
      <c r="J13210" t="s">
        <v>257</v>
      </c>
      <c r="K13210" t="s">
        <v>277</v>
      </c>
      <c r="L13210" t="s">
        <v>273</v>
      </c>
      <c r="N13210" t="s">
        <v>1192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1193</v>
      </c>
      <c r="U13210" t="s">
        <v>469</v>
      </c>
      <c r="V13210" t="s">
        <v>469</v>
      </c>
      <c r="W13210" t="s">
        <v>1193</v>
      </c>
      <c r="X13210" t="s">
        <v>135</v>
      </c>
      <c r="Y13210">
        <v>1</v>
      </c>
      <c r="Z13210" t="s">
        <v>1194</v>
      </c>
      <c r="AA13210" t="s">
        <v>278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9848</v>
      </c>
      <c r="F13211">
        <v>56118</v>
      </c>
      <c r="G13211" t="s">
        <v>9850</v>
      </c>
      <c r="H13211" t="s">
        <v>35</v>
      </c>
      <c r="I13211" t="s">
        <v>1471</v>
      </c>
      <c r="J13211" t="s">
        <v>299</v>
      </c>
      <c r="K13211" t="s">
        <v>277</v>
      </c>
      <c r="L13211" t="s">
        <v>273</v>
      </c>
      <c r="N13211" t="s">
        <v>1192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1193</v>
      </c>
      <c r="U13211" t="s">
        <v>469</v>
      </c>
      <c r="V13211" t="s">
        <v>469</v>
      </c>
      <c r="W13211" t="s">
        <v>1193</v>
      </c>
      <c r="X13211" t="s">
        <v>135</v>
      </c>
      <c r="Y13211">
        <v>1</v>
      </c>
      <c r="Z13211" t="s">
        <v>1194</v>
      </c>
      <c r="AA13211" t="s">
        <v>278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9848</v>
      </c>
      <c r="F13212">
        <v>56118</v>
      </c>
      <c r="G13212" t="s">
        <v>9850</v>
      </c>
      <c r="H13212" t="s">
        <v>35</v>
      </c>
      <c r="I13212" t="s">
        <v>1471</v>
      </c>
      <c r="J13212" t="s">
        <v>390</v>
      </c>
      <c r="K13212" t="s">
        <v>277</v>
      </c>
      <c r="L13212" t="s">
        <v>273</v>
      </c>
      <c r="N13212" t="s">
        <v>1192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1193</v>
      </c>
      <c r="U13212" t="s">
        <v>469</v>
      </c>
      <c r="V13212" t="s">
        <v>469</v>
      </c>
      <c r="W13212" t="s">
        <v>1193</v>
      </c>
      <c r="X13212" t="s">
        <v>135</v>
      </c>
      <c r="Y13212">
        <v>1</v>
      </c>
      <c r="Z13212" t="s">
        <v>1194</v>
      </c>
      <c r="AA13212" t="s">
        <v>278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9851</v>
      </c>
      <c r="F13213">
        <v>56119</v>
      </c>
      <c r="G13213" t="s">
        <v>9851</v>
      </c>
      <c r="H13213" t="s">
        <v>82</v>
      </c>
      <c r="I13213" t="s">
        <v>1865</v>
      </c>
      <c r="J13213" t="s">
        <v>9852</v>
      </c>
      <c r="K13213" t="s">
        <v>328</v>
      </c>
      <c r="L13213" t="s">
        <v>20</v>
      </c>
      <c r="M13213" t="s">
        <v>852</v>
      </c>
      <c r="N13213" t="s">
        <v>1192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1193</v>
      </c>
      <c r="U13213" t="s">
        <v>469</v>
      </c>
      <c r="V13213" t="s">
        <v>469</v>
      </c>
      <c r="W13213" t="s">
        <v>1214</v>
      </c>
      <c r="X13213" t="s">
        <v>143</v>
      </c>
      <c r="Y13213">
        <v>3</v>
      </c>
      <c r="Z13213" t="s">
        <v>1310</v>
      </c>
      <c r="AA13213" t="s">
        <v>329</v>
      </c>
      <c r="AB13213" t="s">
        <v>245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9851</v>
      </c>
      <c r="F13214">
        <v>56119</v>
      </c>
      <c r="G13214" t="s">
        <v>9851</v>
      </c>
      <c r="H13214" t="s">
        <v>82</v>
      </c>
      <c r="I13214" t="s">
        <v>1865</v>
      </c>
      <c r="J13214" t="s">
        <v>9853</v>
      </c>
      <c r="K13214" t="s">
        <v>328</v>
      </c>
      <c r="L13214" t="s">
        <v>20</v>
      </c>
      <c r="M13214" t="s">
        <v>852</v>
      </c>
      <c r="N13214" t="s">
        <v>1192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1193</v>
      </c>
      <c r="U13214" t="s">
        <v>469</v>
      </c>
      <c r="V13214" t="s">
        <v>469</v>
      </c>
      <c r="W13214" t="s">
        <v>1214</v>
      </c>
      <c r="X13214" t="s">
        <v>143</v>
      </c>
      <c r="Y13214">
        <v>3</v>
      </c>
      <c r="Z13214" t="s">
        <v>1310</v>
      </c>
      <c r="AA13214" t="s">
        <v>329</v>
      </c>
      <c r="AB13214" t="s">
        <v>245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9851</v>
      </c>
      <c r="F13215">
        <v>56119</v>
      </c>
      <c r="G13215" t="s">
        <v>9851</v>
      </c>
      <c r="H13215" t="s">
        <v>82</v>
      </c>
      <c r="I13215" t="s">
        <v>1865</v>
      </c>
      <c r="J13215" t="s">
        <v>9854</v>
      </c>
      <c r="K13215" t="s">
        <v>328</v>
      </c>
      <c r="L13215" t="s">
        <v>15</v>
      </c>
      <c r="M13215" t="s">
        <v>852</v>
      </c>
      <c r="N13215" t="s">
        <v>1192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1193</v>
      </c>
      <c r="U13215" t="s">
        <v>469</v>
      </c>
      <c r="V13215" t="s">
        <v>469</v>
      </c>
      <c r="W13215" t="s">
        <v>1214</v>
      </c>
      <c r="X13215" t="s">
        <v>143</v>
      </c>
      <c r="Y13215">
        <v>3</v>
      </c>
      <c r="Z13215" t="s">
        <v>384</v>
      </c>
      <c r="AA13215" t="s">
        <v>329</v>
      </c>
      <c r="AB13215" t="s">
        <v>245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1038</v>
      </c>
      <c r="F13216">
        <v>56120</v>
      </c>
      <c r="G13216" t="s">
        <v>9855</v>
      </c>
      <c r="H13216" t="s">
        <v>102</v>
      </c>
      <c r="I13216" t="s">
        <v>1906</v>
      </c>
      <c r="J13216" t="s">
        <v>5776</v>
      </c>
      <c r="K13216" t="s">
        <v>328</v>
      </c>
      <c r="L13216" t="s">
        <v>273</v>
      </c>
      <c r="N13216" t="s">
        <v>1192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1193</v>
      </c>
      <c r="U13216" t="s">
        <v>469</v>
      </c>
      <c r="V13216" t="s">
        <v>469</v>
      </c>
      <c r="W13216" t="s">
        <v>1193</v>
      </c>
      <c r="X13216" t="s">
        <v>135</v>
      </c>
      <c r="Y13216">
        <v>1</v>
      </c>
      <c r="Z13216" t="s">
        <v>1194</v>
      </c>
      <c r="AA13216" t="s">
        <v>329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1038</v>
      </c>
      <c r="F13217">
        <v>56120</v>
      </c>
      <c r="G13217" t="s">
        <v>9855</v>
      </c>
      <c r="H13217" t="s">
        <v>102</v>
      </c>
      <c r="I13217" t="s">
        <v>1906</v>
      </c>
      <c r="J13217" t="s">
        <v>9366</v>
      </c>
      <c r="K13217" t="s">
        <v>328</v>
      </c>
      <c r="L13217" t="s">
        <v>273</v>
      </c>
      <c r="N13217" t="s">
        <v>1192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1193</v>
      </c>
      <c r="U13217" t="s">
        <v>469</v>
      </c>
      <c r="V13217" t="s">
        <v>469</v>
      </c>
      <c r="W13217" t="s">
        <v>1193</v>
      </c>
      <c r="X13217" t="s">
        <v>135</v>
      </c>
      <c r="Y13217">
        <v>1</v>
      </c>
      <c r="Z13217" t="s">
        <v>1194</v>
      </c>
      <c r="AA13217" t="s">
        <v>329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1038</v>
      </c>
      <c r="F13218">
        <v>56120</v>
      </c>
      <c r="G13218" t="s">
        <v>9855</v>
      </c>
      <c r="H13218" t="s">
        <v>102</v>
      </c>
      <c r="I13218" t="s">
        <v>1906</v>
      </c>
      <c r="J13218" t="s">
        <v>9856</v>
      </c>
      <c r="K13218" t="s">
        <v>328</v>
      </c>
      <c r="L13218" t="s">
        <v>273</v>
      </c>
      <c r="N13218" t="s">
        <v>1192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1193</v>
      </c>
      <c r="U13218" t="s">
        <v>469</v>
      </c>
      <c r="V13218" t="s">
        <v>469</v>
      </c>
      <c r="W13218" t="s">
        <v>1193</v>
      </c>
      <c r="X13218" t="s">
        <v>135</v>
      </c>
      <c r="Y13218">
        <v>1</v>
      </c>
      <c r="Z13218" t="s">
        <v>1194</v>
      </c>
      <c r="AA13218" t="s">
        <v>329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1038</v>
      </c>
      <c r="F13219">
        <v>56120</v>
      </c>
      <c r="G13219" t="s">
        <v>9855</v>
      </c>
      <c r="H13219" t="s">
        <v>102</v>
      </c>
      <c r="I13219" t="s">
        <v>1906</v>
      </c>
      <c r="J13219" t="s">
        <v>9857</v>
      </c>
      <c r="K13219" t="s">
        <v>328</v>
      </c>
      <c r="L13219" t="s">
        <v>279</v>
      </c>
      <c r="N13219" t="s">
        <v>1192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1193</v>
      </c>
      <c r="U13219" t="s">
        <v>469</v>
      </c>
      <c r="V13219" t="s">
        <v>469</v>
      </c>
      <c r="W13219" t="s">
        <v>1193</v>
      </c>
      <c r="X13219" t="s">
        <v>135</v>
      </c>
      <c r="Y13219">
        <v>1</v>
      </c>
      <c r="Z13219" t="s">
        <v>1194</v>
      </c>
      <c r="AA13219" t="s">
        <v>329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1038</v>
      </c>
      <c r="F13220">
        <v>56121</v>
      </c>
      <c r="G13220" t="s">
        <v>9858</v>
      </c>
      <c r="H13220" t="s">
        <v>102</v>
      </c>
      <c r="I13220" t="s">
        <v>2571</v>
      </c>
      <c r="J13220" t="s">
        <v>5896</v>
      </c>
      <c r="K13220" t="s">
        <v>328</v>
      </c>
      <c r="L13220" t="s">
        <v>273</v>
      </c>
      <c r="N13220" t="s">
        <v>1192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1193</v>
      </c>
      <c r="U13220" t="s">
        <v>469</v>
      </c>
      <c r="V13220" t="s">
        <v>469</v>
      </c>
      <c r="W13220" t="s">
        <v>1193</v>
      </c>
      <c r="X13220" t="s">
        <v>135</v>
      </c>
      <c r="Y13220">
        <v>1</v>
      </c>
      <c r="Z13220" t="s">
        <v>1194</v>
      </c>
      <c r="AA13220" t="s">
        <v>329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1038</v>
      </c>
      <c r="F13221">
        <v>56121</v>
      </c>
      <c r="G13221" t="s">
        <v>9858</v>
      </c>
      <c r="H13221" t="s">
        <v>102</v>
      </c>
      <c r="I13221" t="s">
        <v>2571</v>
      </c>
      <c r="J13221" t="s">
        <v>5897</v>
      </c>
      <c r="K13221" t="s">
        <v>328</v>
      </c>
      <c r="L13221" t="s">
        <v>273</v>
      </c>
      <c r="N13221" t="s">
        <v>1192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1193</v>
      </c>
      <c r="U13221" t="s">
        <v>469</v>
      </c>
      <c r="V13221" t="s">
        <v>469</v>
      </c>
      <c r="W13221" t="s">
        <v>1193</v>
      </c>
      <c r="X13221" t="s">
        <v>135</v>
      </c>
      <c r="Y13221">
        <v>1</v>
      </c>
      <c r="Z13221" t="s">
        <v>1194</v>
      </c>
      <c r="AA13221" t="s">
        <v>329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1038</v>
      </c>
      <c r="F13222">
        <v>56122</v>
      </c>
      <c r="G13222" t="s">
        <v>9859</v>
      </c>
      <c r="H13222" t="s">
        <v>102</v>
      </c>
      <c r="I13222" t="s">
        <v>3875</v>
      </c>
      <c r="J13222" t="s">
        <v>2509</v>
      </c>
      <c r="K13222" t="s">
        <v>328</v>
      </c>
      <c r="L13222" t="s">
        <v>279</v>
      </c>
      <c r="N13222" t="s">
        <v>1192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1193</v>
      </c>
      <c r="U13222" t="s">
        <v>469</v>
      </c>
      <c r="V13222" t="s">
        <v>469</v>
      </c>
      <c r="W13222" t="s">
        <v>1193</v>
      </c>
      <c r="X13222" t="s">
        <v>135</v>
      </c>
      <c r="Y13222">
        <v>1</v>
      </c>
      <c r="Z13222" t="s">
        <v>1194</v>
      </c>
      <c r="AA13222" t="s">
        <v>329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1038</v>
      </c>
      <c r="F13223">
        <v>56122</v>
      </c>
      <c r="G13223" t="s">
        <v>9859</v>
      </c>
      <c r="H13223" t="s">
        <v>102</v>
      </c>
      <c r="I13223" t="s">
        <v>3875</v>
      </c>
      <c r="J13223" t="s">
        <v>2510</v>
      </c>
      <c r="K13223" t="s">
        <v>328</v>
      </c>
      <c r="L13223" t="s">
        <v>273</v>
      </c>
      <c r="N13223" t="s">
        <v>1192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1193</v>
      </c>
      <c r="U13223" t="s">
        <v>469</v>
      </c>
      <c r="V13223" t="s">
        <v>469</v>
      </c>
      <c r="W13223" t="s">
        <v>1193</v>
      </c>
      <c r="X13223" t="s">
        <v>135</v>
      </c>
      <c r="Y13223">
        <v>1</v>
      </c>
      <c r="Z13223" t="s">
        <v>1194</v>
      </c>
      <c r="AA13223" t="s">
        <v>329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1038</v>
      </c>
      <c r="F13224">
        <v>56122</v>
      </c>
      <c r="G13224" t="s">
        <v>9859</v>
      </c>
      <c r="H13224" t="s">
        <v>102</v>
      </c>
      <c r="I13224" t="s">
        <v>3875</v>
      </c>
      <c r="J13224" t="s">
        <v>2511</v>
      </c>
      <c r="K13224" t="s">
        <v>328</v>
      </c>
      <c r="L13224" t="s">
        <v>273</v>
      </c>
      <c r="N13224" t="s">
        <v>1192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1193</v>
      </c>
      <c r="U13224" t="s">
        <v>469</v>
      </c>
      <c r="V13224" t="s">
        <v>469</v>
      </c>
      <c r="W13224" t="s">
        <v>1193</v>
      </c>
      <c r="X13224" t="s">
        <v>135</v>
      </c>
      <c r="Y13224">
        <v>1</v>
      </c>
      <c r="Z13224" t="s">
        <v>1194</v>
      </c>
      <c r="AA13224" t="s">
        <v>329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7064</v>
      </c>
      <c r="F13225">
        <v>56125</v>
      </c>
      <c r="G13225" t="s">
        <v>9860</v>
      </c>
      <c r="H13225" t="s">
        <v>15</v>
      </c>
      <c r="I13225" t="s">
        <v>1637</v>
      </c>
      <c r="J13225" t="s">
        <v>9861</v>
      </c>
      <c r="K13225" t="s">
        <v>425</v>
      </c>
      <c r="L13225" t="s">
        <v>427</v>
      </c>
      <c r="N13225" t="s">
        <v>1192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1193</v>
      </c>
      <c r="U13225" t="s">
        <v>469</v>
      </c>
      <c r="V13225" t="s">
        <v>469</v>
      </c>
      <c r="W13225" t="s">
        <v>1193</v>
      </c>
      <c r="X13225" t="s">
        <v>138</v>
      </c>
      <c r="Y13225">
        <v>2</v>
      </c>
      <c r="Z13225" t="s">
        <v>1194</v>
      </c>
      <c r="AA13225" t="s">
        <v>426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3304</v>
      </c>
      <c r="F13226">
        <v>56126</v>
      </c>
      <c r="G13226" t="s">
        <v>9862</v>
      </c>
      <c r="H13226" t="s">
        <v>69</v>
      </c>
      <c r="I13226" t="s">
        <v>3303</v>
      </c>
      <c r="J13226" t="s">
        <v>236</v>
      </c>
      <c r="K13226" t="s">
        <v>277</v>
      </c>
      <c r="L13226" t="s">
        <v>273</v>
      </c>
      <c r="N13226" t="s">
        <v>1192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1193</v>
      </c>
      <c r="U13226" t="s">
        <v>469</v>
      </c>
      <c r="V13226" t="s">
        <v>469</v>
      </c>
      <c r="W13226" t="s">
        <v>1193</v>
      </c>
      <c r="X13226" t="s">
        <v>135</v>
      </c>
      <c r="Y13226">
        <v>1</v>
      </c>
      <c r="Z13226" t="s">
        <v>1194</v>
      </c>
      <c r="AA13226" t="s">
        <v>278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3304</v>
      </c>
      <c r="F13227">
        <v>56126</v>
      </c>
      <c r="G13227" t="s">
        <v>9862</v>
      </c>
      <c r="H13227" t="s">
        <v>69</v>
      </c>
      <c r="I13227" t="s">
        <v>3303</v>
      </c>
      <c r="J13227" t="s">
        <v>240</v>
      </c>
      <c r="K13227" t="s">
        <v>277</v>
      </c>
      <c r="L13227" t="s">
        <v>273</v>
      </c>
      <c r="N13227" t="s">
        <v>1192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1193</v>
      </c>
      <c r="U13227" t="s">
        <v>469</v>
      </c>
      <c r="V13227" t="s">
        <v>469</v>
      </c>
      <c r="W13227" t="s">
        <v>1193</v>
      </c>
      <c r="X13227" t="s">
        <v>135</v>
      </c>
      <c r="Y13227">
        <v>1</v>
      </c>
      <c r="Z13227" t="s">
        <v>1194</v>
      </c>
      <c r="AA13227" t="s">
        <v>278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3304</v>
      </c>
      <c r="F13228">
        <v>56127</v>
      </c>
      <c r="G13228" t="s">
        <v>9863</v>
      </c>
      <c r="H13228" t="s">
        <v>69</v>
      </c>
      <c r="I13228" t="s">
        <v>3303</v>
      </c>
      <c r="J13228" t="s">
        <v>236</v>
      </c>
      <c r="K13228" t="s">
        <v>293</v>
      </c>
      <c r="L13228" t="s">
        <v>279</v>
      </c>
      <c r="N13228" t="s">
        <v>1192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1193</v>
      </c>
      <c r="U13228" t="s">
        <v>469</v>
      </c>
      <c r="V13228" t="s">
        <v>469</v>
      </c>
      <c r="W13228" t="s">
        <v>1214</v>
      </c>
      <c r="X13228" t="s">
        <v>135</v>
      </c>
      <c r="Y13228">
        <v>1</v>
      </c>
      <c r="Z13228" t="s">
        <v>1310</v>
      </c>
      <c r="AA13228" t="s">
        <v>245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3304</v>
      </c>
      <c r="F13229">
        <v>56128</v>
      </c>
      <c r="G13229" t="s">
        <v>9864</v>
      </c>
      <c r="H13229" t="s">
        <v>69</v>
      </c>
      <c r="I13229" t="s">
        <v>3303</v>
      </c>
      <c r="J13229" t="s">
        <v>236</v>
      </c>
      <c r="K13229" t="s">
        <v>277</v>
      </c>
      <c r="L13229" t="s">
        <v>273</v>
      </c>
      <c r="N13229" t="s">
        <v>1192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1193</v>
      </c>
      <c r="U13229" t="s">
        <v>469</v>
      </c>
      <c r="V13229" t="s">
        <v>469</v>
      </c>
      <c r="W13229" t="s">
        <v>1193</v>
      </c>
      <c r="X13229" t="s">
        <v>135</v>
      </c>
      <c r="Y13229">
        <v>1</v>
      </c>
      <c r="Z13229" t="s">
        <v>1194</v>
      </c>
      <c r="AA13229" t="s">
        <v>278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3304</v>
      </c>
      <c r="F13230">
        <v>56128</v>
      </c>
      <c r="G13230" t="s">
        <v>9864</v>
      </c>
      <c r="H13230" t="s">
        <v>69</v>
      </c>
      <c r="I13230" t="s">
        <v>3303</v>
      </c>
      <c r="J13230" t="s">
        <v>240</v>
      </c>
      <c r="K13230" t="s">
        <v>277</v>
      </c>
      <c r="L13230" t="s">
        <v>273</v>
      </c>
      <c r="N13230" t="s">
        <v>1192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1193</v>
      </c>
      <c r="U13230" t="s">
        <v>469</v>
      </c>
      <c r="V13230" t="s">
        <v>469</v>
      </c>
      <c r="W13230" t="s">
        <v>1193</v>
      </c>
      <c r="X13230" t="s">
        <v>135</v>
      </c>
      <c r="Y13230">
        <v>1</v>
      </c>
      <c r="Z13230" t="s">
        <v>1194</v>
      </c>
      <c r="AA13230" t="s">
        <v>278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3304</v>
      </c>
      <c r="F13231">
        <v>56128</v>
      </c>
      <c r="G13231" t="s">
        <v>9864</v>
      </c>
      <c r="H13231" t="s">
        <v>69</v>
      </c>
      <c r="I13231" t="s">
        <v>3303</v>
      </c>
      <c r="J13231" t="s">
        <v>257</v>
      </c>
      <c r="K13231" t="s">
        <v>277</v>
      </c>
      <c r="L13231" t="s">
        <v>273</v>
      </c>
      <c r="N13231" t="s">
        <v>1192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1193</v>
      </c>
      <c r="U13231" t="s">
        <v>469</v>
      </c>
      <c r="V13231" t="s">
        <v>469</v>
      </c>
      <c r="W13231" t="s">
        <v>1193</v>
      </c>
      <c r="X13231" t="s">
        <v>135</v>
      </c>
      <c r="Y13231">
        <v>1</v>
      </c>
      <c r="Z13231" t="s">
        <v>1194</v>
      </c>
      <c r="AA13231" t="s">
        <v>278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3304</v>
      </c>
      <c r="F13232">
        <v>56128</v>
      </c>
      <c r="G13232" t="s">
        <v>9864</v>
      </c>
      <c r="H13232" t="s">
        <v>69</v>
      </c>
      <c r="I13232" t="s">
        <v>3303</v>
      </c>
      <c r="J13232" t="s">
        <v>299</v>
      </c>
      <c r="K13232" t="s">
        <v>277</v>
      </c>
      <c r="L13232" t="s">
        <v>273</v>
      </c>
      <c r="N13232" t="s">
        <v>1192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1193</v>
      </c>
      <c r="U13232" t="s">
        <v>469</v>
      </c>
      <c r="V13232" t="s">
        <v>469</v>
      </c>
      <c r="W13232" t="s">
        <v>1193</v>
      </c>
      <c r="X13232" t="s">
        <v>135</v>
      </c>
      <c r="Y13232">
        <v>1</v>
      </c>
      <c r="Z13232" t="s">
        <v>1194</v>
      </c>
      <c r="AA13232" t="s">
        <v>278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5595</v>
      </c>
      <c r="F13233">
        <v>56129</v>
      </c>
      <c r="G13233" t="s">
        <v>9865</v>
      </c>
      <c r="H13233" t="s">
        <v>102</v>
      </c>
      <c r="I13233" t="s">
        <v>2742</v>
      </c>
      <c r="J13233" t="s">
        <v>236</v>
      </c>
      <c r="K13233" t="s">
        <v>277</v>
      </c>
      <c r="L13233" t="s">
        <v>273</v>
      </c>
      <c r="N13233" t="s">
        <v>1192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1193</v>
      </c>
      <c r="U13233" t="s">
        <v>469</v>
      </c>
      <c r="V13233" t="s">
        <v>469</v>
      </c>
      <c r="W13233" t="s">
        <v>1193</v>
      </c>
      <c r="X13233" t="s">
        <v>135</v>
      </c>
      <c r="Y13233">
        <v>1</v>
      </c>
      <c r="Z13233" t="s">
        <v>1194</v>
      </c>
      <c r="AA13233" t="s">
        <v>278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5595</v>
      </c>
      <c r="F13234">
        <v>56131</v>
      </c>
      <c r="G13234" t="s">
        <v>9866</v>
      </c>
      <c r="H13234" t="s">
        <v>102</v>
      </c>
      <c r="I13234" t="s">
        <v>4088</v>
      </c>
      <c r="J13234" t="s">
        <v>236</v>
      </c>
      <c r="K13234" t="s">
        <v>277</v>
      </c>
      <c r="L13234" t="s">
        <v>273</v>
      </c>
      <c r="N13234" t="s">
        <v>1192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1193</v>
      </c>
      <c r="U13234" t="s">
        <v>469</v>
      </c>
      <c r="V13234" t="s">
        <v>469</v>
      </c>
      <c r="W13234" t="s">
        <v>1193</v>
      </c>
      <c r="X13234" t="s">
        <v>135</v>
      </c>
      <c r="Y13234">
        <v>1</v>
      </c>
      <c r="Z13234" t="s">
        <v>1194</v>
      </c>
      <c r="AA13234" t="s">
        <v>278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5595</v>
      </c>
      <c r="F13235">
        <v>56132</v>
      </c>
      <c r="G13235" t="s">
        <v>9867</v>
      </c>
      <c r="H13235" t="s">
        <v>102</v>
      </c>
      <c r="I13235" t="s">
        <v>9868</v>
      </c>
      <c r="J13235" t="s">
        <v>236</v>
      </c>
      <c r="K13235" t="s">
        <v>277</v>
      </c>
      <c r="L13235" t="s">
        <v>273</v>
      </c>
      <c r="N13235" t="s">
        <v>1192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1193</v>
      </c>
      <c r="U13235" t="s">
        <v>469</v>
      </c>
      <c r="V13235" t="s">
        <v>469</v>
      </c>
      <c r="W13235" t="s">
        <v>1193</v>
      </c>
      <c r="X13235" t="s">
        <v>135</v>
      </c>
      <c r="Y13235">
        <v>1</v>
      </c>
      <c r="Z13235" t="s">
        <v>1194</v>
      </c>
      <c r="AA13235" t="s">
        <v>278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9869</v>
      </c>
      <c r="F13236">
        <v>56134</v>
      </c>
      <c r="G13236" t="s">
        <v>9870</v>
      </c>
      <c r="H13236" t="s">
        <v>15</v>
      </c>
      <c r="I13236" t="s">
        <v>1827</v>
      </c>
      <c r="J13236" t="s">
        <v>9871</v>
      </c>
      <c r="K13236" t="s">
        <v>340</v>
      </c>
      <c r="L13236" t="s">
        <v>273</v>
      </c>
      <c r="N13236" t="s">
        <v>1192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1193</v>
      </c>
      <c r="U13236" t="s">
        <v>469</v>
      </c>
      <c r="V13236" t="s">
        <v>469</v>
      </c>
      <c r="W13236" t="s">
        <v>1214</v>
      </c>
      <c r="X13236" t="s">
        <v>148</v>
      </c>
      <c r="Y13236">
        <v>5</v>
      </c>
      <c r="Z13236" t="s">
        <v>1310</v>
      </c>
      <c r="AA13236" t="s">
        <v>341</v>
      </c>
      <c r="AB13236" t="s">
        <v>245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9869</v>
      </c>
      <c r="F13237">
        <v>56134</v>
      </c>
      <c r="G13237" t="s">
        <v>9870</v>
      </c>
      <c r="H13237" t="s">
        <v>15</v>
      </c>
      <c r="I13237" t="s">
        <v>1827</v>
      </c>
      <c r="J13237" t="s">
        <v>9872</v>
      </c>
      <c r="K13237" t="s">
        <v>340</v>
      </c>
      <c r="L13237" t="s">
        <v>273</v>
      </c>
      <c r="N13237" t="s">
        <v>1192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1193</v>
      </c>
      <c r="U13237" t="s">
        <v>469</v>
      </c>
      <c r="V13237" t="s">
        <v>469</v>
      </c>
      <c r="W13237" t="s">
        <v>1214</v>
      </c>
      <c r="X13237" t="s">
        <v>148</v>
      </c>
      <c r="Y13237">
        <v>5</v>
      </c>
      <c r="Z13237" t="s">
        <v>1310</v>
      </c>
      <c r="AA13237" t="s">
        <v>341</v>
      </c>
      <c r="AB13237" t="s">
        <v>245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9869</v>
      </c>
      <c r="F13238">
        <v>56134</v>
      </c>
      <c r="G13238" t="s">
        <v>9870</v>
      </c>
      <c r="H13238" t="s">
        <v>15</v>
      </c>
      <c r="I13238" t="s">
        <v>1827</v>
      </c>
      <c r="J13238" t="s">
        <v>9873</v>
      </c>
      <c r="K13238" t="s">
        <v>340</v>
      </c>
      <c r="L13238" t="s">
        <v>273</v>
      </c>
      <c r="N13238" t="s">
        <v>1192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1193</v>
      </c>
      <c r="U13238" t="s">
        <v>469</v>
      </c>
      <c r="V13238" t="s">
        <v>469</v>
      </c>
      <c r="W13238" t="s">
        <v>1214</v>
      </c>
      <c r="X13238" t="s">
        <v>148</v>
      </c>
      <c r="Y13238">
        <v>5</v>
      </c>
      <c r="Z13238" t="s">
        <v>1310</v>
      </c>
      <c r="AA13238" t="s">
        <v>341</v>
      </c>
      <c r="AB13238" t="s">
        <v>245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9869</v>
      </c>
      <c r="F13239">
        <v>56134</v>
      </c>
      <c r="G13239" t="s">
        <v>9870</v>
      </c>
      <c r="H13239" t="s">
        <v>15</v>
      </c>
      <c r="I13239" t="s">
        <v>1827</v>
      </c>
      <c r="J13239" t="s">
        <v>9874</v>
      </c>
      <c r="K13239" t="s">
        <v>277</v>
      </c>
      <c r="L13239" t="s">
        <v>273</v>
      </c>
      <c r="N13239" t="s">
        <v>1192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1193</v>
      </c>
      <c r="U13239" t="s">
        <v>469</v>
      </c>
      <c r="V13239" t="s">
        <v>469</v>
      </c>
      <c r="W13239" t="s">
        <v>1214</v>
      </c>
      <c r="X13239" t="s">
        <v>148</v>
      </c>
      <c r="Y13239">
        <v>5</v>
      </c>
      <c r="Z13239" t="s">
        <v>1310</v>
      </c>
      <c r="AA13239" t="s">
        <v>278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1424</v>
      </c>
      <c r="F13240">
        <v>56135</v>
      </c>
      <c r="G13240" t="s">
        <v>9875</v>
      </c>
      <c r="H13240" t="s">
        <v>15</v>
      </c>
      <c r="I13240" t="s">
        <v>1827</v>
      </c>
      <c r="J13240" t="s">
        <v>236</v>
      </c>
      <c r="K13240" t="s">
        <v>293</v>
      </c>
      <c r="L13240" t="s">
        <v>279</v>
      </c>
      <c r="N13240" t="s">
        <v>1192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1193</v>
      </c>
      <c r="U13240" t="s">
        <v>469</v>
      </c>
      <c r="V13240" t="s">
        <v>469</v>
      </c>
      <c r="W13240" t="s">
        <v>1193</v>
      </c>
      <c r="X13240" t="s">
        <v>135</v>
      </c>
      <c r="Y13240">
        <v>1</v>
      </c>
      <c r="Z13240" t="s">
        <v>1194</v>
      </c>
      <c r="AA13240" t="s">
        <v>245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1424</v>
      </c>
      <c r="F13241">
        <v>56135</v>
      </c>
      <c r="G13241" t="s">
        <v>9875</v>
      </c>
      <c r="H13241" t="s">
        <v>15</v>
      </c>
      <c r="I13241" t="s">
        <v>1827</v>
      </c>
      <c r="J13241" t="s">
        <v>240</v>
      </c>
      <c r="K13241" t="s">
        <v>293</v>
      </c>
      <c r="L13241" t="s">
        <v>279</v>
      </c>
      <c r="N13241" t="s">
        <v>1192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1193</v>
      </c>
      <c r="U13241" t="s">
        <v>469</v>
      </c>
      <c r="V13241" t="s">
        <v>469</v>
      </c>
      <c r="W13241" t="s">
        <v>1193</v>
      </c>
      <c r="X13241" t="s">
        <v>135</v>
      </c>
      <c r="Y13241">
        <v>1</v>
      </c>
      <c r="Z13241" t="s">
        <v>1194</v>
      </c>
      <c r="AA13241" t="s">
        <v>245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9876</v>
      </c>
      <c r="F13242">
        <v>56138</v>
      </c>
      <c r="G13242" t="s">
        <v>9877</v>
      </c>
      <c r="H13242" t="s">
        <v>40</v>
      </c>
      <c r="I13242" t="s">
        <v>2010</v>
      </c>
      <c r="J13242" t="s">
        <v>236</v>
      </c>
      <c r="K13242" t="s">
        <v>277</v>
      </c>
      <c r="L13242" t="s">
        <v>273</v>
      </c>
      <c r="N13242" t="s">
        <v>1192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1193</v>
      </c>
      <c r="U13242" t="s">
        <v>469</v>
      </c>
      <c r="V13242" t="s">
        <v>469</v>
      </c>
      <c r="W13242" t="s">
        <v>1193</v>
      </c>
      <c r="X13242" t="s">
        <v>150</v>
      </c>
      <c r="Y13242">
        <v>6</v>
      </c>
      <c r="Z13242" t="s">
        <v>1194</v>
      </c>
      <c r="AA13242" t="s">
        <v>278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6173</v>
      </c>
      <c r="F13243">
        <v>56139</v>
      </c>
      <c r="G13243" t="s">
        <v>9878</v>
      </c>
      <c r="H13243" t="s">
        <v>49</v>
      </c>
      <c r="I13243" t="s">
        <v>2705</v>
      </c>
      <c r="J13243" t="s">
        <v>9879</v>
      </c>
      <c r="K13243" t="s">
        <v>661</v>
      </c>
      <c r="L13243" t="s">
        <v>6330</v>
      </c>
      <c r="N13243" t="s">
        <v>1192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1193</v>
      </c>
      <c r="U13243" t="s">
        <v>469</v>
      </c>
      <c r="V13243" t="s">
        <v>469</v>
      </c>
      <c r="W13243" t="s">
        <v>1214</v>
      </c>
      <c r="X13243" t="s">
        <v>146</v>
      </c>
      <c r="Y13243">
        <v>7</v>
      </c>
      <c r="Z13243" t="s">
        <v>384</v>
      </c>
      <c r="AA13243" t="s">
        <v>5254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9880</v>
      </c>
      <c r="F13244">
        <v>56141</v>
      </c>
      <c r="G13244" t="s">
        <v>9881</v>
      </c>
      <c r="H13244" t="s">
        <v>86</v>
      </c>
      <c r="I13244" t="s">
        <v>3637</v>
      </c>
      <c r="J13244" t="s">
        <v>240</v>
      </c>
      <c r="K13244" t="s">
        <v>293</v>
      </c>
      <c r="L13244" t="s">
        <v>279</v>
      </c>
      <c r="N13244" t="s">
        <v>1192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1193</v>
      </c>
      <c r="U13244" t="s">
        <v>469</v>
      </c>
      <c r="V13244" t="s">
        <v>469</v>
      </c>
      <c r="W13244" t="s">
        <v>1193</v>
      </c>
      <c r="X13244" t="s">
        <v>138</v>
      </c>
      <c r="Y13244">
        <v>2</v>
      </c>
      <c r="Z13244" t="s">
        <v>1194</v>
      </c>
      <c r="AA13244" t="s">
        <v>245</v>
      </c>
      <c r="AB13244" t="s">
        <v>714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9882</v>
      </c>
      <c r="F13245">
        <v>56143</v>
      </c>
      <c r="G13245" t="s">
        <v>9883</v>
      </c>
      <c r="H13245" t="s">
        <v>15</v>
      </c>
      <c r="I13245" t="s">
        <v>438</v>
      </c>
      <c r="J13245" t="s">
        <v>236</v>
      </c>
      <c r="K13245" t="s">
        <v>293</v>
      </c>
      <c r="L13245" t="s">
        <v>279</v>
      </c>
      <c r="N13245" t="s">
        <v>1192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1193</v>
      </c>
      <c r="U13245" t="s">
        <v>469</v>
      </c>
      <c r="V13245" t="s">
        <v>469</v>
      </c>
      <c r="W13245" t="s">
        <v>1193</v>
      </c>
      <c r="X13245" t="s">
        <v>135</v>
      </c>
      <c r="Y13245">
        <v>1</v>
      </c>
      <c r="Z13245" t="s">
        <v>1194</v>
      </c>
      <c r="AA13245" t="s">
        <v>245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9882</v>
      </c>
      <c r="F13246">
        <v>56143</v>
      </c>
      <c r="G13246" t="s">
        <v>9883</v>
      </c>
      <c r="H13246" t="s">
        <v>15</v>
      </c>
      <c r="I13246" t="s">
        <v>438</v>
      </c>
      <c r="J13246" t="s">
        <v>240</v>
      </c>
      <c r="K13246" t="s">
        <v>293</v>
      </c>
      <c r="L13246" t="s">
        <v>279</v>
      </c>
      <c r="N13246" t="s">
        <v>1192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1193</v>
      </c>
      <c r="U13246" t="s">
        <v>469</v>
      </c>
      <c r="V13246" t="s">
        <v>469</v>
      </c>
      <c r="W13246" t="s">
        <v>1193</v>
      </c>
      <c r="X13246" t="s">
        <v>135</v>
      </c>
      <c r="Y13246">
        <v>1</v>
      </c>
      <c r="Z13246" t="s">
        <v>1194</v>
      </c>
      <c r="AA13246" t="s">
        <v>245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9882</v>
      </c>
      <c r="F13247">
        <v>56143</v>
      </c>
      <c r="G13247" t="s">
        <v>9883</v>
      </c>
      <c r="H13247" t="s">
        <v>15</v>
      </c>
      <c r="I13247" t="s">
        <v>438</v>
      </c>
      <c r="J13247" t="s">
        <v>257</v>
      </c>
      <c r="K13247" t="s">
        <v>293</v>
      </c>
      <c r="L13247" t="s">
        <v>279</v>
      </c>
      <c r="N13247" t="s">
        <v>1192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1193</v>
      </c>
      <c r="U13247" t="s">
        <v>469</v>
      </c>
      <c r="V13247" t="s">
        <v>469</v>
      </c>
      <c r="W13247" t="s">
        <v>1193</v>
      </c>
      <c r="X13247" t="s">
        <v>135</v>
      </c>
      <c r="Y13247">
        <v>1</v>
      </c>
      <c r="Z13247" t="s">
        <v>1194</v>
      </c>
      <c r="AA13247" t="s">
        <v>245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9882</v>
      </c>
      <c r="F13248">
        <v>56143</v>
      </c>
      <c r="G13248" t="s">
        <v>9883</v>
      </c>
      <c r="H13248" t="s">
        <v>15</v>
      </c>
      <c r="I13248" t="s">
        <v>438</v>
      </c>
      <c r="J13248" t="s">
        <v>299</v>
      </c>
      <c r="K13248" t="s">
        <v>293</v>
      </c>
      <c r="L13248" t="s">
        <v>279</v>
      </c>
      <c r="N13248" t="s">
        <v>1192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1193</v>
      </c>
      <c r="U13248" t="s">
        <v>469</v>
      </c>
      <c r="V13248" t="s">
        <v>469</v>
      </c>
      <c r="W13248" t="s">
        <v>1193</v>
      </c>
      <c r="X13248" t="s">
        <v>135</v>
      </c>
      <c r="Y13248">
        <v>1</v>
      </c>
      <c r="Z13248" t="s">
        <v>1194</v>
      </c>
      <c r="AA13248" t="s">
        <v>245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9882</v>
      </c>
      <c r="F13249">
        <v>56144</v>
      </c>
      <c r="G13249" t="s">
        <v>9884</v>
      </c>
      <c r="H13249" t="s">
        <v>15</v>
      </c>
      <c r="I13249" t="s">
        <v>438</v>
      </c>
      <c r="J13249" t="s">
        <v>236</v>
      </c>
      <c r="K13249" t="s">
        <v>293</v>
      </c>
      <c r="L13249" t="s">
        <v>279</v>
      </c>
      <c r="N13249" t="s">
        <v>1192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1193</v>
      </c>
      <c r="U13249" t="s">
        <v>469</v>
      </c>
      <c r="V13249" t="s">
        <v>469</v>
      </c>
      <c r="W13249" t="s">
        <v>1193</v>
      </c>
      <c r="X13249" t="s">
        <v>135</v>
      </c>
      <c r="Y13249">
        <v>1</v>
      </c>
      <c r="Z13249" t="s">
        <v>1194</v>
      </c>
      <c r="AA13249" t="s">
        <v>245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9882</v>
      </c>
      <c r="F13250">
        <v>56144</v>
      </c>
      <c r="G13250" t="s">
        <v>9884</v>
      </c>
      <c r="H13250" t="s">
        <v>15</v>
      </c>
      <c r="I13250" t="s">
        <v>438</v>
      </c>
      <c r="J13250" t="s">
        <v>240</v>
      </c>
      <c r="K13250" t="s">
        <v>293</v>
      </c>
      <c r="L13250" t="s">
        <v>279</v>
      </c>
      <c r="N13250" t="s">
        <v>1192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1193</v>
      </c>
      <c r="U13250" t="s">
        <v>469</v>
      </c>
      <c r="V13250" t="s">
        <v>469</v>
      </c>
      <c r="W13250" t="s">
        <v>1193</v>
      </c>
      <c r="X13250" t="s">
        <v>135</v>
      </c>
      <c r="Y13250">
        <v>1</v>
      </c>
      <c r="Z13250" t="s">
        <v>1194</v>
      </c>
      <c r="AA13250" t="s">
        <v>245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9882</v>
      </c>
      <c r="F13251">
        <v>56144</v>
      </c>
      <c r="G13251" t="s">
        <v>9884</v>
      </c>
      <c r="H13251" t="s">
        <v>15</v>
      </c>
      <c r="I13251" t="s">
        <v>438</v>
      </c>
      <c r="J13251" t="s">
        <v>257</v>
      </c>
      <c r="K13251" t="s">
        <v>293</v>
      </c>
      <c r="L13251" t="s">
        <v>279</v>
      </c>
      <c r="N13251" t="s">
        <v>1192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1193</v>
      </c>
      <c r="U13251" t="s">
        <v>469</v>
      </c>
      <c r="V13251" t="s">
        <v>469</v>
      </c>
      <c r="W13251" t="s">
        <v>1193</v>
      </c>
      <c r="X13251" t="s">
        <v>135</v>
      </c>
      <c r="Y13251">
        <v>1</v>
      </c>
      <c r="Z13251" t="s">
        <v>1194</v>
      </c>
      <c r="AA13251" t="s">
        <v>245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9882</v>
      </c>
      <c r="F13252">
        <v>56144</v>
      </c>
      <c r="G13252" t="s">
        <v>9884</v>
      </c>
      <c r="H13252" t="s">
        <v>15</v>
      </c>
      <c r="I13252" t="s">
        <v>438</v>
      </c>
      <c r="J13252" t="s">
        <v>299</v>
      </c>
      <c r="K13252" t="s">
        <v>293</v>
      </c>
      <c r="L13252" t="s">
        <v>279</v>
      </c>
      <c r="N13252" t="s">
        <v>1192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1193</v>
      </c>
      <c r="U13252" t="s">
        <v>469</v>
      </c>
      <c r="V13252" t="s">
        <v>469</v>
      </c>
      <c r="W13252" t="s">
        <v>1193</v>
      </c>
      <c r="X13252" t="s">
        <v>135</v>
      </c>
      <c r="Y13252">
        <v>1</v>
      </c>
      <c r="Z13252" t="s">
        <v>1194</v>
      </c>
      <c r="AA13252" t="s">
        <v>245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1281</v>
      </c>
      <c r="F13253">
        <v>56146</v>
      </c>
      <c r="G13253" t="s">
        <v>9885</v>
      </c>
      <c r="H13253" t="s">
        <v>5</v>
      </c>
      <c r="I13253" t="s">
        <v>1718</v>
      </c>
      <c r="J13253" t="s">
        <v>236</v>
      </c>
      <c r="K13253" t="s">
        <v>277</v>
      </c>
      <c r="L13253" t="s">
        <v>273</v>
      </c>
      <c r="N13253" t="s">
        <v>1192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1193</v>
      </c>
      <c r="U13253" t="s">
        <v>469</v>
      </c>
      <c r="V13253" t="s">
        <v>469</v>
      </c>
      <c r="W13253" t="s">
        <v>1193</v>
      </c>
      <c r="X13253" t="s">
        <v>135</v>
      </c>
      <c r="Y13253">
        <v>1</v>
      </c>
      <c r="Z13253" t="s">
        <v>1194</v>
      </c>
      <c r="AA13253" t="s">
        <v>278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1281</v>
      </c>
      <c r="F13254">
        <v>56147</v>
      </c>
      <c r="G13254" t="s">
        <v>9886</v>
      </c>
      <c r="H13254" t="s">
        <v>5</v>
      </c>
      <c r="I13254" t="s">
        <v>1718</v>
      </c>
      <c r="J13254" t="s">
        <v>236</v>
      </c>
      <c r="K13254" t="s">
        <v>277</v>
      </c>
      <c r="L13254" t="s">
        <v>273</v>
      </c>
      <c r="N13254" t="s">
        <v>1192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1193</v>
      </c>
      <c r="U13254" t="s">
        <v>469</v>
      </c>
      <c r="V13254" t="s">
        <v>469</v>
      </c>
      <c r="W13254" t="s">
        <v>1193</v>
      </c>
      <c r="X13254" t="s">
        <v>135</v>
      </c>
      <c r="Y13254">
        <v>1</v>
      </c>
      <c r="Z13254" t="s">
        <v>1194</v>
      </c>
      <c r="AA13254" t="s">
        <v>278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9887</v>
      </c>
      <c r="F13255">
        <v>56148</v>
      </c>
      <c r="G13255" t="s">
        <v>9888</v>
      </c>
      <c r="H13255" t="s">
        <v>104</v>
      </c>
      <c r="I13255" t="s">
        <v>9889</v>
      </c>
      <c r="J13255" t="s">
        <v>390</v>
      </c>
      <c r="K13255" t="s">
        <v>277</v>
      </c>
      <c r="L13255" t="s">
        <v>273</v>
      </c>
      <c r="N13255" t="s">
        <v>1192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1193</v>
      </c>
      <c r="U13255" t="s">
        <v>469</v>
      </c>
      <c r="V13255" t="s">
        <v>469</v>
      </c>
      <c r="W13255" t="s">
        <v>1193</v>
      </c>
      <c r="X13255" t="s">
        <v>135</v>
      </c>
      <c r="Y13255">
        <v>1</v>
      </c>
      <c r="Z13255" t="s">
        <v>1194</v>
      </c>
      <c r="AA13255" t="s">
        <v>278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9887</v>
      </c>
      <c r="F13256">
        <v>56148</v>
      </c>
      <c r="G13256" t="s">
        <v>9888</v>
      </c>
      <c r="H13256" t="s">
        <v>104</v>
      </c>
      <c r="I13256" t="s">
        <v>9889</v>
      </c>
      <c r="J13256" t="s">
        <v>276</v>
      </c>
      <c r="K13256" t="s">
        <v>277</v>
      </c>
      <c r="L13256" t="s">
        <v>273</v>
      </c>
      <c r="N13256" t="s">
        <v>1192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1193</v>
      </c>
      <c r="U13256" t="s">
        <v>469</v>
      </c>
      <c r="V13256" t="s">
        <v>469</v>
      </c>
      <c r="W13256" t="s">
        <v>1193</v>
      </c>
      <c r="X13256" t="s">
        <v>135</v>
      </c>
      <c r="Y13256">
        <v>1</v>
      </c>
      <c r="Z13256" t="s">
        <v>1194</v>
      </c>
      <c r="AA13256" t="s">
        <v>278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9887</v>
      </c>
      <c r="F13257">
        <v>56148</v>
      </c>
      <c r="G13257" t="s">
        <v>9888</v>
      </c>
      <c r="H13257" t="s">
        <v>104</v>
      </c>
      <c r="I13257" t="s">
        <v>9889</v>
      </c>
      <c r="J13257" t="s">
        <v>300</v>
      </c>
      <c r="K13257" t="s">
        <v>277</v>
      </c>
      <c r="L13257" t="s">
        <v>273</v>
      </c>
      <c r="N13257" t="s">
        <v>1192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1193</v>
      </c>
      <c r="U13257" t="s">
        <v>469</v>
      </c>
      <c r="V13257" t="s">
        <v>469</v>
      </c>
      <c r="W13257" t="s">
        <v>1193</v>
      </c>
      <c r="X13257" t="s">
        <v>135</v>
      </c>
      <c r="Y13257">
        <v>1</v>
      </c>
      <c r="Z13257" t="s">
        <v>1194</v>
      </c>
      <c r="AA13257" t="s">
        <v>278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587</v>
      </c>
      <c r="F13258">
        <v>56150</v>
      </c>
      <c r="G13258" t="s">
        <v>9890</v>
      </c>
      <c r="H13258" t="s">
        <v>27</v>
      </c>
      <c r="I13258" t="s">
        <v>4742</v>
      </c>
      <c r="J13258" t="s">
        <v>9891</v>
      </c>
      <c r="K13258" t="s">
        <v>244</v>
      </c>
      <c r="L13258" t="s">
        <v>15</v>
      </c>
      <c r="M13258" t="s">
        <v>9892</v>
      </c>
      <c r="N13258" t="s">
        <v>1192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1193</v>
      </c>
      <c r="U13258" t="s">
        <v>469</v>
      </c>
      <c r="V13258" t="s">
        <v>469</v>
      </c>
      <c r="W13258" t="s">
        <v>1193</v>
      </c>
      <c r="X13258" t="s">
        <v>135</v>
      </c>
      <c r="Y13258">
        <v>1</v>
      </c>
      <c r="Z13258" t="s">
        <v>1194</v>
      </c>
      <c r="AA13258" t="s">
        <v>245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587</v>
      </c>
      <c r="F13259">
        <v>56150</v>
      </c>
      <c r="G13259" t="s">
        <v>9890</v>
      </c>
      <c r="H13259" t="s">
        <v>27</v>
      </c>
      <c r="I13259" t="s">
        <v>4742</v>
      </c>
      <c r="J13259" t="s">
        <v>9893</v>
      </c>
      <c r="K13259" t="s">
        <v>244</v>
      </c>
      <c r="L13259" t="s">
        <v>15</v>
      </c>
      <c r="M13259" t="s">
        <v>9894</v>
      </c>
      <c r="N13259" t="s">
        <v>1192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1193</v>
      </c>
      <c r="U13259" t="s">
        <v>469</v>
      </c>
      <c r="V13259" t="s">
        <v>469</v>
      </c>
      <c r="W13259" t="s">
        <v>1193</v>
      </c>
      <c r="X13259" t="s">
        <v>135</v>
      </c>
      <c r="Y13259">
        <v>1</v>
      </c>
      <c r="Z13259" t="s">
        <v>1194</v>
      </c>
      <c r="AA13259" t="s">
        <v>245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587</v>
      </c>
      <c r="F13260">
        <v>56150</v>
      </c>
      <c r="G13260" t="s">
        <v>9890</v>
      </c>
      <c r="H13260" t="s">
        <v>27</v>
      </c>
      <c r="I13260" t="s">
        <v>4742</v>
      </c>
      <c r="J13260" t="s">
        <v>9895</v>
      </c>
      <c r="K13260" t="s">
        <v>244</v>
      </c>
      <c r="L13260" t="s">
        <v>20</v>
      </c>
      <c r="M13260" t="s">
        <v>9892</v>
      </c>
      <c r="N13260" t="s">
        <v>1192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1193</v>
      </c>
      <c r="U13260" t="s">
        <v>469</v>
      </c>
      <c r="V13260" t="s">
        <v>469</v>
      </c>
      <c r="W13260" t="s">
        <v>1193</v>
      </c>
      <c r="X13260" t="s">
        <v>135</v>
      </c>
      <c r="Y13260">
        <v>1</v>
      </c>
      <c r="Z13260" t="s">
        <v>1194</v>
      </c>
      <c r="AA13260" t="s">
        <v>245</v>
      </c>
      <c r="AB13260" t="s">
        <v>278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587</v>
      </c>
      <c r="F13261">
        <v>56150</v>
      </c>
      <c r="G13261" t="s">
        <v>9890</v>
      </c>
      <c r="H13261" t="s">
        <v>27</v>
      </c>
      <c r="I13261" t="s">
        <v>4742</v>
      </c>
      <c r="J13261" t="s">
        <v>9896</v>
      </c>
      <c r="K13261" t="s">
        <v>244</v>
      </c>
      <c r="L13261" t="s">
        <v>20</v>
      </c>
      <c r="M13261" t="s">
        <v>9892</v>
      </c>
      <c r="N13261" t="s">
        <v>1192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1193</v>
      </c>
      <c r="U13261" t="s">
        <v>469</v>
      </c>
      <c r="V13261" t="s">
        <v>469</v>
      </c>
      <c r="W13261" t="s">
        <v>1193</v>
      </c>
      <c r="X13261" t="s">
        <v>135</v>
      </c>
      <c r="Y13261">
        <v>1</v>
      </c>
      <c r="Z13261" t="s">
        <v>1194</v>
      </c>
      <c r="AA13261" t="s">
        <v>245</v>
      </c>
      <c r="AB13261" t="s">
        <v>278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587</v>
      </c>
      <c r="F13262">
        <v>56150</v>
      </c>
      <c r="G13262" t="s">
        <v>9890</v>
      </c>
      <c r="H13262" t="s">
        <v>27</v>
      </c>
      <c r="I13262" t="s">
        <v>4742</v>
      </c>
      <c r="J13262" t="s">
        <v>9897</v>
      </c>
      <c r="K13262" t="s">
        <v>244</v>
      </c>
      <c r="L13262" t="s">
        <v>20</v>
      </c>
      <c r="M13262" t="s">
        <v>9894</v>
      </c>
      <c r="N13262" t="s">
        <v>1192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1193</v>
      </c>
      <c r="U13262" t="s">
        <v>469</v>
      </c>
      <c r="V13262" t="s">
        <v>469</v>
      </c>
      <c r="W13262" t="s">
        <v>1193</v>
      </c>
      <c r="X13262" t="s">
        <v>135</v>
      </c>
      <c r="Y13262">
        <v>1</v>
      </c>
      <c r="Z13262" t="s">
        <v>1194</v>
      </c>
      <c r="AA13262" t="s">
        <v>245</v>
      </c>
      <c r="AB13262" t="s">
        <v>278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587</v>
      </c>
      <c r="F13263">
        <v>56150</v>
      </c>
      <c r="G13263" t="s">
        <v>9890</v>
      </c>
      <c r="H13263" t="s">
        <v>27</v>
      </c>
      <c r="I13263" t="s">
        <v>4742</v>
      </c>
      <c r="J13263" t="s">
        <v>9898</v>
      </c>
      <c r="K13263" t="s">
        <v>244</v>
      </c>
      <c r="L13263" t="s">
        <v>20</v>
      </c>
      <c r="M13263" t="s">
        <v>9894</v>
      </c>
      <c r="N13263" t="s">
        <v>1192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1193</v>
      </c>
      <c r="U13263" t="s">
        <v>469</v>
      </c>
      <c r="V13263" t="s">
        <v>469</v>
      </c>
      <c r="W13263" t="s">
        <v>1193</v>
      </c>
      <c r="X13263" t="s">
        <v>135</v>
      </c>
      <c r="Y13263">
        <v>1</v>
      </c>
      <c r="Z13263" t="s">
        <v>1194</v>
      </c>
      <c r="AA13263" t="s">
        <v>245</v>
      </c>
      <c r="AB13263" t="s">
        <v>278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883</v>
      </c>
      <c r="F13264">
        <v>56151</v>
      </c>
      <c r="G13264" t="s">
        <v>9899</v>
      </c>
      <c r="H13264" t="s">
        <v>69</v>
      </c>
      <c r="I13264" t="s">
        <v>2373</v>
      </c>
      <c r="J13264" t="s">
        <v>376</v>
      </c>
      <c r="K13264" t="s">
        <v>293</v>
      </c>
      <c r="L13264" t="s">
        <v>279</v>
      </c>
      <c r="N13264" t="s">
        <v>1192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1193</v>
      </c>
      <c r="U13264" t="s">
        <v>469</v>
      </c>
      <c r="V13264" t="s">
        <v>469</v>
      </c>
      <c r="W13264" t="s">
        <v>1193</v>
      </c>
      <c r="X13264" t="s">
        <v>135</v>
      </c>
      <c r="Y13264">
        <v>1</v>
      </c>
      <c r="Z13264" t="s">
        <v>1194</v>
      </c>
      <c r="AA13264" t="s">
        <v>245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883</v>
      </c>
      <c r="F13265">
        <v>56151</v>
      </c>
      <c r="G13265" t="s">
        <v>9899</v>
      </c>
      <c r="H13265" t="s">
        <v>69</v>
      </c>
      <c r="I13265" t="s">
        <v>2373</v>
      </c>
      <c r="J13265" t="s">
        <v>377</v>
      </c>
      <c r="K13265" t="s">
        <v>293</v>
      </c>
      <c r="L13265" t="s">
        <v>279</v>
      </c>
      <c r="N13265" t="s">
        <v>1192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1193</v>
      </c>
      <c r="U13265" t="s">
        <v>469</v>
      </c>
      <c r="V13265" t="s">
        <v>469</v>
      </c>
      <c r="W13265" t="s">
        <v>1193</v>
      </c>
      <c r="X13265" t="s">
        <v>135</v>
      </c>
      <c r="Y13265">
        <v>1</v>
      </c>
      <c r="Z13265" t="s">
        <v>1194</v>
      </c>
      <c r="AA13265" t="s">
        <v>245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883</v>
      </c>
      <c r="F13266">
        <v>56151</v>
      </c>
      <c r="G13266" t="s">
        <v>9899</v>
      </c>
      <c r="H13266" t="s">
        <v>69</v>
      </c>
      <c r="I13266" t="s">
        <v>2373</v>
      </c>
      <c r="J13266" t="s">
        <v>378</v>
      </c>
      <c r="K13266" t="s">
        <v>293</v>
      </c>
      <c r="L13266" t="s">
        <v>279</v>
      </c>
      <c r="N13266" t="s">
        <v>1192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1193</v>
      </c>
      <c r="U13266" t="s">
        <v>469</v>
      </c>
      <c r="V13266" t="s">
        <v>469</v>
      </c>
      <c r="W13266" t="s">
        <v>1193</v>
      </c>
      <c r="X13266" t="s">
        <v>135</v>
      </c>
      <c r="Y13266">
        <v>1</v>
      </c>
      <c r="Z13266" t="s">
        <v>1194</v>
      </c>
      <c r="AA13266" t="s">
        <v>245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7608</v>
      </c>
      <c r="F13267">
        <v>56152</v>
      </c>
      <c r="G13267" t="s">
        <v>9900</v>
      </c>
      <c r="H13267" t="s">
        <v>108</v>
      </c>
      <c r="I13267" t="s">
        <v>6053</v>
      </c>
      <c r="J13267" t="s">
        <v>313</v>
      </c>
      <c r="K13267" t="s">
        <v>244</v>
      </c>
      <c r="L13267" t="s">
        <v>20</v>
      </c>
      <c r="M13267" t="s">
        <v>7698</v>
      </c>
      <c r="N13267" t="s">
        <v>1306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1193</v>
      </c>
      <c r="U13267" t="s">
        <v>469</v>
      </c>
      <c r="V13267" t="s">
        <v>469</v>
      </c>
      <c r="W13267" t="s">
        <v>1214</v>
      </c>
      <c r="X13267" t="s">
        <v>146</v>
      </c>
      <c r="Y13267">
        <v>7</v>
      </c>
      <c r="Z13267" t="s">
        <v>1310</v>
      </c>
      <c r="AA13267" t="s">
        <v>245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7608</v>
      </c>
      <c r="F13268">
        <v>56152</v>
      </c>
      <c r="G13268" t="s">
        <v>9900</v>
      </c>
      <c r="H13268" t="s">
        <v>108</v>
      </c>
      <c r="I13268" t="s">
        <v>6053</v>
      </c>
      <c r="J13268" t="s">
        <v>283</v>
      </c>
      <c r="K13268" t="s">
        <v>244</v>
      </c>
      <c r="L13268" t="s">
        <v>15</v>
      </c>
      <c r="M13268" t="s">
        <v>7698</v>
      </c>
      <c r="N13268" t="s">
        <v>1306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1193</v>
      </c>
      <c r="U13268" t="s">
        <v>469</v>
      </c>
      <c r="V13268" t="s">
        <v>469</v>
      </c>
      <c r="W13268" t="s">
        <v>1214</v>
      </c>
      <c r="X13268" t="s">
        <v>146</v>
      </c>
      <c r="Y13268">
        <v>7</v>
      </c>
      <c r="Z13268" t="s">
        <v>1310</v>
      </c>
      <c r="AA13268" t="s">
        <v>245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9901</v>
      </c>
      <c r="F13269">
        <v>56160</v>
      </c>
      <c r="G13269" t="s">
        <v>9902</v>
      </c>
      <c r="H13269" t="s">
        <v>35</v>
      </c>
      <c r="I13269" t="s">
        <v>1906</v>
      </c>
      <c r="J13269" t="s">
        <v>250</v>
      </c>
      <c r="K13269" t="s">
        <v>261</v>
      </c>
      <c r="L13269" t="s">
        <v>263</v>
      </c>
      <c r="N13269" t="s">
        <v>1192</v>
      </c>
      <c r="O13269">
        <v>76.2</v>
      </c>
      <c r="P13269" t="s">
        <v>469</v>
      </c>
      <c r="Q13269">
        <v>76.2</v>
      </c>
      <c r="R13269">
        <v>76.2</v>
      </c>
      <c r="S13269">
        <v>0.1</v>
      </c>
      <c r="T13269" t="s">
        <v>1193</v>
      </c>
      <c r="U13269" t="s">
        <v>469</v>
      </c>
      <c r="V13269" t="s">
        <v>469</v>
      </c>
      <c r="W13269" t="s">
        <v>1193</v>
      </c>
      <c r="X13269" t="s">
        <v>138</v>
      </c>
      <c r="Y13269">
        <v>2</v>
      </c>
      <c r="Z13269" t="s">
        <v>1194</v>
      </c>
      <c r="AA13269" t="s">
        <v>262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3397</v>
      </c>
      <c r="F13270">
        <v>56162</v>
      </c>
      <c r="G13270" t="s">
        <v>9903</v>
      </c>
      <c r="H13270" t="s">
        <v>74</v>
      </c>
      <c r="I13270" t="s">
        <v>3177</v>
      </c>
      <c r="J13270" t="s">
        <v>236</v>
      </c>
      <c r="K13270" t="s">
        <v>261</v>
      </c>
      <c r="L13270" t="s">
        <v>263</v>
      </c>
      <c r="N13270" t="s">
        <v>1192</v>
      </c>
      <c r="O13270">
        <v>59.4</v>
      </c>
      <c r="P13270" t="s">
        <v>469</v>
      </c>
      <c r="Q13270">
        <v>59.4</v>
      </c>
      <c r="R13270">
        <v>59.4</v>
      </c>
      <c r="S13270">
        <v>0</v>
      </c>
      <c r="T13270" t="s">
        <v>1193</v>
      </c>
      <c r="U13270" t="s">
        <v>469</v>
      </c>
      <c r="V13270" t="s">
        <v>469</v>
      </c>
      <c r="W13270" t="s">
        <v>1193</v>
      </c>
      <c r="X13270" t="s">
        <v>135</v>
      </c>
      <c r="Y13270">
        <v>1</v>
      </c>
      <c r="Z13270" t="s">
        <v>1194</v>
      </c>
      <c r="AA13270" t="s">
        <v>262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9904</v>
      </c>
      <c r="F13271">
        <v>56163</v>
      </c>
      <c r="G13271" t="s">
        <v>9905</v>
      </c>
      <c r="H13271" t="s">
        <v>110</v>
      </c>
      <c r="I13271" t="s">
        <v>4286</v>
      </c>
      <c r="J13271" t="s">
        <v>9906</v>
      </c>
      <c r="K13271" t="s">
        <v>293</v>
      </c>
      <c r="L13271" t="s">
        <v>279</v>
      </c>
      <c r="N13271" t="s">
        <v>1192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1193</v>
      </c>
      <c r="U13271" t="s">
        <v>469</v>
      </c>
      <c r="V13271" t="s">
        <v>469</v>
      </c>
      <c r="W13271" t="s">
        <v>1214</v>
      </c>
      <c r="X13271" t="s">
        <v>146</v>
      </c>
      <c r="Y13271">
        <v>7</v>
      </c>
      <c r="Z13271" t="s">
        <v>1310</v>
      </c>
      <c r="AA13271" t="s">
        <v>245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9904</v>
      </c>
      <c r="F13272">
        <v>56163</v>
      </c>
      <c r="G13272" t="s">
        <v>9905</v>
      </c>
      <c r="H13272" t="s">
        <v>110</v>
      </c>
      <c r="I13272" t="s">
        <v>4286</v>
      </c>
      <c r="J13272" t="s">
        <v>9907</v>
      </c>
      <c r="K13272" t="s">
        <v>661</v>
      </c>
      <c r="L13272" t="s">
        <v>239</v>
      </c>
      <c r="N13272" t="s">
        <v>1192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1193</v>
      </c>
      <c r="U13272" t="s">
        <v>469</v>
      </c>
      <c r="V13272" t="s">
        <v>469</v>
      </c>
      <c r="W13272" t="s">
        <v>1193</v>
      </c>
      <c r="X13272" t="s">
        <v>146</v>
      </c>
      <c r="Y13272">
        <v>7</v>
      </c>
      <c r="Z13272" t="s">
        <v>1194</v>
      </c>
      <c r="AA13272" t="s">
        <v>662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5628</v>
      </c>
      <c r="F13273">
        <v>56164</v>
      </c>
      <c r="G13273" t="s">
        <v>9908</v>
      </c>
      <c r="H13273" t="s">
        <v>63</v>
      </c>
      <c r="I13273" t="s">
        <v>2642</v>
      </c>
      <c r="J13273" t="s">
        <v>9909</v>
      </c>
      <c r="K13273" t="s">
        <v>244</v>
      </c>
      <c r="L13273" t="s">
        <v>20</v>
      </c>
      <c r="M13273" t="s">
        <v>9910</v>
      </c>
      <c r="N13273" t="s">
        <v>1192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1193</v>
      </c>
      <c r="U13273" t="s">
        <v>469</v>
      </c>
      <c r="V13273" t="s">
        <v>469</v>
      </c>
      <c r="W13273" t="s">
        <v>1193</v>
      </c>
      <c r="X13273" t="s">
        <v>135</v>
      </c>
      <c r="Y13273">
        <v>1</v>
      </c>
      <c r="Z13273" t="s">
        <v>1194</v>
      </c>
      <c r="AA13273" t="s">
        <v>245</v>
      </c>
      <c r="AB13273" t="s">
        <v>278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5628</v>
      </c>
      <c r="F13274">
        <v>56164</v>
      </c>
      <c r="G13274" t="s">
        <v>9908</v>
      </c>
      <c r="H13274" t="s">
        <v>63</v>
      </c>
      <c r="I13274" t="s">
        <v>2642</v>
      </c>
      <c r="J13274" t="s">
        <v>9911</v>
      </c>
      <c r="K13274" t="s">
        <v>244</v>
      </c>
      <c r="L13274" t="s">
        <v>15</v>
      </c>
      <c r="M13274" t="s">
        <v>9910</v>
      </c>
      <c r="N13274" t="s">
        <v>1192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1193</v>
      </c>
      <c r="U13274" t="s">
        <v>469</v>
      </c>
      <c r="V13274" t="s">
        <v>469</v>
      </c>
      <c r="W13274" t="s">
        <v>1193</v>
      </c>
      <c r="X13274" t="s">
        <v>135</v>
      </c>
      <c r="Y13274">
        <v>1</v>
      </c>
      <c r="Z13274" t="s">
        <v>1194</v>
      </c>
      <c r="AA13274" t="s">
        <v>245</v>
      </c>
      <c r="AB13274" t="s">
        <v>278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388</v>
      </c>
      <c r="F13275">
        <v>56166</v>
      </c>
      <c r="G13275" t="s">
        <v>9912</v>
      </c>
      <c r="H13275" t="s">
        <v>120</v>
      </c>
      <c r="I13275" t="s">
        <v>4541</v>
      </c>
      <c r="J13275" t="s">
        <v>236</v>
      </c>
      <c r="K13275" t="s">
        <v>293</v>
      </c>
      <c r="L13275" t="s">
        <v>279</v>
      </c>
      <c r="N13275" t="s">
        <v>1306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1193</v>
      </c>
      <c r="U13275" t="s">
        <v>469</v>
      </c>
      <c r="V13275" t="s">
        <v>469</v>
      </c>
      <c r="W13275" t="s">
        <v>1193</v>
      </c>
      <c r="X13275" t="s">
        <v>135</v>
      </c>
      <c r="Y13275">
        <v>1</v>
      </c>
      <c r="Z13275" t="s">
        <v>1194</v>
      </c>
      <c r="AA13275" t="s">
        <v>245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388</v>
      </c>
      <c r="F13276">
        <v>56166</v>
      </c>
      <c r="G13276" t="s">
        <v>9912</v>
      </c>
      <c r="H13276" t="s">
        <v>120</v>
      </c>
      <c r="I13276" t="s">
        <v>4541</v>
      </c>
      <c r="J13276" t="s">
        <v>240</v>
      </c>
      <c r="K13276" t="s">
        <v>293</v>
      </c>
      <c r="L13276" t="s">
        <v>279</v>
      </c>
      <c r="N13276" t="s">
        <v>1306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1193</v>
      </c>
      <c r="U13276" t="s">
        <v>469</v>
      </c>
      <c r="V13276" t="s">
        <v>469</v>
      </c>
      <c r="W13276" t="s">
        <v>1193</v>
      </c>
      <c r="X13276" t="s">
        <v>135</v>
      </c>
      <c r="Y13276">
        <v>1</v>
      </c>
      <c r="Z13276" t="s">
        <v>1194</v>
      </c>
      <c r="AA13276" t="s">
        <v>245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9646</v>
      </c>
      <c r="F13277">
        <v>56172</v>
      </c>
      <c r="G13277" t="s">
        <v>9913</v>
      </c>
      <c r="H13277" t="s">
        <v>40</v>
      </c>
      <c r="I13277" t="s">
        <v>2424</v>
      </c>
      <c r="J13277" t="s">
        <v>396</v>
      </c>
      <c r="K13277" t="s">
        <v>261</v>
      </c>
      <c r="L13277" t="s">
        <v>263</v>
      </c>
      <c r="N13277" t="s">
        <v>1192</v>
      </c>
      <c r="O13277">
        <v>43.5</v>
      </c>
      <c r="P13277" t="s">
        <v>469</v>
      </c>
      <c r="Q13277">
        <v>43.5</v>
      </c>
      <c r="R13277">
        <v>43.5</v>
      </c>
      <c r="S13277">
        <v>0</v>
      </c>
      <c r="T13277" t="s">
        <v>1193</v>
      </c>
      <c r="U13277" t="s">
        <v>469</v>
      </c>
      <c r="V13277" t="s">
        <v>469</v>
      </c>
      <c r="W13277" t="s">
        <v>1193</v>
      </c>
      <c r="X13277" t="s">
        <v>138</v>
      </c>
      <c r="Y13277">
        <v>2</v>
      </c>
      <c r="Z13277" t="s">
        <v>1194</v>
      </c>
      <c r="AA13277" t="s">
        <v>262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9646</v>
      </c>
      <c r="F13278">
        <v>56173</v>
      </c>
      <c r="G13278" t="s">
        <v>9914</v>
      </c>
      <c r="H13278" t="s">
        <v>17</v>
      </c>
      <c r="I13278" t="s">
        <v>1783</v>
      </c>
      <c r="J13278" t="s">
        <v>9915</v>
      </c>
      <c r="K13278" t="s">
        <v>261</v>
      </c>
      <c r="L13278" t="s">
        <v>263</v>
      </c>
      <c r="N13278" t="s">
        <v>1192</v>
      </c>
      <c r="O13278">
        <v>162</v>
      </c>
      <c r="P13278" t="s">
        <v>469</v>
      </c>
      <c r="Q13278">
        <v>162</v>
      </c>
      <c r="R13278">
        <v>162</v>
      </c>
      <c r="S13278">
        <v>0</v>
      </c>
      <c r="T13278" t="s">
        <v>1193</v>
      </c>
      <c r="U13278" t="s">
        <v>469</v>
      </c>
      <c r="V13278" t="s">
        <v>469</v>
      </c>
      <c r="W13278" t="s">
        <v>1193</v>
      </c>
      <c r="X13278" t="s">
        <v>138</v>
      </c>
      <c r="Y13278">
        <v>2</v>
      </c>
      <c r="Z13278" t="s">
        <v>1194</v>
      </c>
      <c r="AA13278" t="s">
        <v>262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9646</v>
      </c>
      <c r="F13279">
        <v>56174</v>
      </c>
      <c r="G13279" t="s">
        <v>9916</v>
      </c>
      <c r="H13279" t="s">
        <v>63</v>
      </c>
      <c r="I13279" t="s">
        <v>9075</v>
      </c>
      <c r="J13279" t="s">
        <v>9917</v>
      </c>
      <c r="K13279" t="s">
        <v>261</v>
      </c>
      <c r="L13279" t="s">
        <v>263</v>
      </c>
      <c r="N13279" t="s">
        <v>1192</v>
      </c>
      <c r="O13279">
        <v>51</v>
      </c>
      <c r="P13279" t="s">
        <v>469</v>
      </c>
      <c r="Q13279">
        <v>51</v>
      </c>
      <c r="R13279">
        <v>51</v>
      </c>
      <c r="S13279">
        <v>0</v>
      </c>
      <c r="T13279" t="s">
        <v>1193</v>
      </c>
      <c r="U13279" t="s">
        <v>469</v>
      </c>
      <c r="V13279" t="s">
        <v>469</v>
      </c>
      <c r="W13279" t="s">
        <v>1193</v>
      </c>
      <c r="X13279" t="s">
        <v>138</v>
      </c>
      <c r="Y13279">
        <v>2</v>
      </c>
      <c r="Z13279" t="s">
        <v>1194</v>
      </c>
      <c r="AA13279" t="s">
        <v>262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9918</v>
      </c>
      <c r="F13280">
        <v>56177</v>
      </c>
      <c r="G13280" t="s">
        <v>9919</v>
      </c>
      <c r="H13280" t="s">
        <v>110</v>
      </c>
      <c r="I13280" t="s">
        <v>109</v>
      </c>
      <c r="J13280" t="s">
        <v>376</v>
      </c>
      <c r="K13280" t="s">
        <v>244</v>
      </c>
      <c r="L13280" t="s">
        <v>20</v>
      </c>
      <c r="M13280" t="s">
        <v>1362</v>
      </c>
      <c r="N13280" t="s">
        <v>1192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1193</v>
      </c>
      <c r="U13280" t="s">
        <v>469</v>
      </c>
      <c r="V13280" t="s">
        <v>469</v>
      </c>
      <c r="W13280" t="s">
        <v>1193</v>
      </c>
      <c r="X13280" t="s">
        <v>135</v>
      </c>
      <c r="Y13280">
        <v>1</v>
      </c>
      <c r="Z13280" t="s">
        <v>1194</v>
      </c>
      <c r="AA13280" t="s">
        <v>245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9918</v>
      </c>
      <c r="F13281">
        <v>56177</v>
      </c>
      <c r="G13281" t="s">
        <v>9919</v>
      </c>
      <c r="H13281" t="s">
        <v>110</v>
      </c>
      <c r="I13281" t="s">
        <v>109</v>
      </c>
      <c r="J13281" t="s">
        <v>405</v>
      </c>
      <c r="K13281" t="s">
        <v>244</v>
      </c>
      <c r="L13281" t="s">
        <v>15</v>
      </c>
      <c r="M13281" t="s">
        <v>1362</v>
      </c>
      <c r="N13281" t="s">
        <v>1192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1193</v>
      </c>
      <c r="U13281" t="s">
        <v>469</v>
      </c>
      <c r="V13281" t="s">
        <v>469</v>
      </c>
      <c r="W13281" t="s">
        <v>1193</v>
      </c>
      <c r="X13281" t="s">
        <v>135</v>
      </c>
      <c r="Y13281">
        <v>1</v>
      </c>
      <c r="Z13281" t="s">
        <v>1194</v>
      </c>
      <c r="AA13281" t="s">
        <v>245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9920</v>
      </c>
      <c r="F13282">
        <v>56181</v>
      </c>
      <c r="G13282" t="s">
        <v>9921</v>
      </c>
      <c r="H13282" t="s">
        <v>92</v>
      </c>
      <c r="I13282" t="s">
        <v>2615</v>
      </c>
      <c r="J13282" t="s">
        <v>236</v>
      </c>
      <c r="K13282" t="s">
        <v>277</v>
      </c>
      <c r="L13282" t="s">
        <v>273</v>
      </c>
      <c r="N13282" t="s">
        <v>1192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1193</v>
      </c>
      <c r="U13282" t="s">
        <v>469</v>
      </c>
      <c r="V13282" t="s">
        <v>469</v>
      </c>
      <c r="W13282" t="s">
        <v>1193</v>
      </c>
      <c r="X13282" t="s">
        <v>135</v>
      </c>
      <c r="Y13282">
        <v>1</v>
      </c>
      <c r="Z13282" t="s">
        <v>1194</v>
      </c>
      <c r="AA13282" t="s">
        <v>278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9920</v>
      </c>
      <c r="F13283">
        <v>56181</v>
      </c>
      <c r="G13283" t="s">
        <v>9921</v>
      </c>
      <c r="H13283" t="s">
        <v>92</v>
      </c>
      <c r="I13283" t="s">
        <v>2615</v>
      </c>
      <c r="J13283" t="s">
        <v>240</v>
      </c>
      <c r="K13283" t="s">
        <v>277</v>
      </c>
      <c r="L13283" t="s">
        <v>273</v>
      </c>
      <c r="N13283" t="s">
        <v>1192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1193</v>
      </c>
      <c r="U13283" t="s">
        <v>469</v>
      </c>
      <c r="V13283" t="s">
        <v>469</v>
      </c>
      <c r="W13283" t="s">
        <v>1193</v>
      </c>
      <c r="X13283" t="s">
        <v>135</v>
      </c>
      <c r="Y13283">
        <v>1</v>
      </c>
      <c r="Z13283" t="s">
        <v>1194</v>
      </c>
      <c r="AA13283" t="s">
        <v>278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9920</v>
      </c>
      <c r="F13284">
        <v>56181</v>
      </c>
      <c r="G13284" t="s">
        <v>9921</v>
      </c>
      <c r="H13284" t="s">
        <v>92</v>
      </c>
      <c r="I13284" t="s">
        <v>2615</v>
      </c>
      <c r="J13284" t="s">
        <v>257</v>
      </c>
      <c r="K13284" t="s">
        <v>277</v>
      </c>
      <c r="L13284" t="s">
        <v>273</v>
      </c>
      <c r="N13284" t="s">
        <v>1192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1193</v>
      </c>
      <c r="U13284" t="s">
        <v>469</v>
      </c>
      <c r="V13284" t="s">
        <v>469</v>
      </c>
      <c r="W13284" t="s">
        <v>1193</v>
      </c>
      <c r="X13284" t="s">
        <v>135</v>
      </c>
      <c r="Y13284">
        <v>1</v>
      </c>
      <c r="Z13284" t="s">
        <v>1194</v>
      </c>
      <c r="AA13284" t="s">
        <v>278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9922</v>
      </c>
      <c r="F13285">
        <v>56184</v>
      </c>
      <c r="G13285" t="s">
        <v>9923</v>
      </c>
      <c r="H13285" t="s">
        <v>15</v>
      </c>
      <c r="I13285" t="s">
        <v>1531</v>
      </c>
      <c r="J13285" t="s">
        <v>1270</v>
      </c>
      <c r="K13285" t="s">
        <v>272</v>
      </c>
      <c r="L13285" t="s">
        <v>273</v>
      </c>
      <c r="N13285" t="s">
        <v>1192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1193</v>
      </c>
      <c r="U13285" t="s">
        <v>469</v>
      </c>
      <c r="V13285" t="s">
        <v>469</v>
      </c>
      <c r="W13285" t="s">
        <v>1193</v>
      </c>
      <c r="X13285" t="s">
        <v>138</v>
      </c>
      <c r="Y13285">
        <v>2</v>
      </c>
      <c r="Z13285" t="s">
        <v>1194</v>
      </c>
      <c r="AA13285" t="s">
        <v>245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9922</v>
      </c>
      <c r="F13286">
        <v>56184</v>
      </c>
      <c r="G13286" t="s">
        <v>9923</v>
      </c>
      <c r="H13286" t="s">
        <v>15</v>
      </c>
      <c r="I13286" t="s">
        <v>1531</v>
      </c>
      <c r="J13286" t="s">
        <v>1274</v>
      </c>
      <c r="K13286" t="s">
        <v>272</v>
      </c>
      <c r="L13286" t="s">
        <v>273</v>
      </c>
      <c r="N13286" t="s">
        <v>1192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1193</v>
      </c>
      <c r="U13286" t="s">
        <v>469</v>
      </c>
      <c r="V13286" t="s">
        <v>469</v>
      </c>
      <c r="W13286" t="s">
        <v>1193</v>
      </c>
      <c r="X13286" t="s">
        <v>138</v>
      </c>
      <c r="Y13286">
        <v>2</v>
      </c>
      <c r="Z13286" t="s">
        <v>1194</v>
      </c>
      <c r="AA13286" t="s">
        <v>245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9922</v>
      </c>
      <c r="F13287">
        <v>56184</v>
      </c>
      <c r="G13287" t="s">
        <v>9923</v>
      </c>
      <c r="H13287" t="s">
        <v>15</v>
      </c>
      <c r="I13287" t="s">
        <v>1531</v>
      </c>
      <c r="J13287" t="s">
        <v>1275</v>
      </c>
      <c r="K13287" t="s">
        <v>272</v>
      </c>
      <c r="L13287" t="s">
        <v>273</v>
      </c>
      <c r="N13287" t="s">
        <v>1192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1193</v>
      </c>
      <c r="U13287" t="s">
        <v>469</v>
      </c>
      <c r="V13287" t="s">
        <v>469</v>
      </c>
      <c r="W13287" t="s">
        <v>1193</v>
      </c>
      <c r="X13287" t="s">
        <v>138</v>
      </c>
      <c r="Y13287">
        <v>2</v>
      </c>
      <c r="Z13287" t="s">
        <v>1194</v>
      </c>
      <c r="AA13287" t="s">
        <v>245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9922</v>
      </c>
      <c r="F13288">
        <v>56184</v>
      </c>
      <c r="G13288" t="s">
        <v>9923</v>
      </c>
      <c r="H13288" t="s">
        <v>15</v>
      </c>
      <c r="I13288" t="s">
        <v>1531</v>
      </c>
      <c r="J13288" t="s">
        <v>1276</v>
      </c>
      <c r="K13288" t="s">
        <v>272</v>
      </c>
      <c r="L13288" t="s">
        <v>273</v>
      </c>
      <c r="N13288" t="s">
        <v>1192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1193</v>
      </c>
      <c r="U13288" t="s">
        <v>469</v>
      </c>
      <c r="V13288" t="s">
        <v>469</v>
      </c>
      <c r="W13288" t="s">
        <v>1193</v>
      </c>
      <c r="X13288" t="s">
        <v>138</v>
      </c>
      <c r="Y13288">
        <v>2</v>
      </c>
      <c r="Z13288" t="s">
        <v>1194</v>
      </c>
      <c r="AA13288" t="s">
        <v>245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9922</v>
      </c>
      <c r="F13289">
        <v>56184</v>
      </c>
      <c r="G13289" t="s">
        <v>9923</v>
      </c>
      <c r="H13289" t="s">
        <v>15</v>
      </c>
      <c r="I13289" t="s">
        <v>1531</v>
      </c>
      <c r="J13289" t="s">
        <v>9924</v>
      </c>
      <c r="K13289" t="s">
        <v>272</v>
      </c>
      <c r="L13289" t="s">
        <v>273</v>
      </c>
      <c r="N13289" t="s">
        <v>1192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1193</v>
      </c>
      <c r="U13289" t="s">
        <v>469</v>
      </c>
      <c r="V13289" t="s">
        <v>469</v>
      </c>
      <c r="W13289" t="s">
        <v>1193</v>
      </c>
      <c r="X13289" t="s">
        <v>138</v>
      </c>
      <c r="Y13289">
        <v>2</v>
      </c>
      <c r="Z13289" t="s">
        <v>1194</v>
      </c>
      <c r="AA13289" t="s">
        <v>245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9922</v>
      </c>
      <c r="F13290">
        <v>56184</v>
      </c>
      <c r="G13290" t="s">
        <v>9923</v>
      </c>
      <c r="H13290" t="s">
        <v>15</v>
      </c>
      <c r="I13290" t="s">
        <v>1531</v>
      </c>
      <c r="J13290" t="s">
        <v>9925</v>
      </c>
      <c r="K13290" t="s">
        <v>272</v>
      </c>
      <c r="L13290" t="s">
        <v>273</v>
      </c>
      <c r="N13290" t="s">
        <v>1192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1193</v>
      </c>
      <c r="U13290" t="s">
        <v>469</v>
      </c>
      <c r="V13290" t="s">
        <v>469</v>
      </c>
      <c r="W13290" t="s">
        <v>1193</v>
      </c>
      <c r="X13290" t="s">
        <v>138</v>
      </c>
      <c r="Y13290">
        <v>2</v>
      </c>
      <c r="Z13290" t="s">
        <v>1194</v>
      </c>
      <c r="AA13290" t="s">
        <v>245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9922</v>
      </c>
      <c r="F13291">
        <v>56184</v>
      </c>
      <c r="G13291" t="s">
        <v>9923</v>
      </c>
      <c r="H13291" t="s">
        <v>15</v>
      </c>
      <c r="I13291" t="s">
        <v>1531</v>
      </c>
      <c r="J13291" t="s">
        <v>9926</v>
      </c>
      <c r="K13291" t="s">
        <v>272</v>
      </c>
      <c r="L13291" t="s">
        <v>273</v>
      </c>
      <c r="N13291" t="s">
        <v>1192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1193</v>
      </c>
      <c r="U13291" t="s">
        <v>469</v>
      </c>
      <c r="V13291" t="s">
        <v>469</v>
      </c>
      <c r="W13291" t="s">
        <v>1193</v>
      </c>
      <c r="X13291" t="s">
        <v>138</v>
      </c>
      <c r="Y13291">
        <v>2</v>
      </c>
      <c r="Z13291" t="s">
        <v>1194</v>
      </c>
      <c r="AA13291" t="s">
        <v>245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9922</v>
      </c>
      <c r="F13292">
        <v>56184</v>
      </c>
      <c r="G13292" t="s">
        <v>9923</v>
      </c>
      <c r="H13292" t="s">
        <v>15</v>
      </c>
      <c r="I13292" t="s">
        <v>1531</v>
      </c>
      <c r="J13292" t="s">
        <v>9927</v>
      </c>
      <c r="K13292" t="s">
        <v>272</v>
      </c>
      <c r="L13292" t="s">
        <v>273</v>
      </c>
      <c r="N13292" t="s">
        <v>1192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1193</v>
      </c>
      <c r="U13292" t="s">
        <v>469</v>
      </c>
      <c r="V13292" t="s">
        <v>469</v>
      </c>
      <c r="W13292" t="s">
        <v>1193</v>
      </c>
      <c r="X13292" t="s">
        <v>138</v>
      </c>
      <c r="Y13292">
        <v>2</v>
      </c>
      <c r="Z13292" t="s">
        <v>1194</v>
      </c>
      <c r="AA13292" t="s">
        <v>245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9922</v>
      </c>
      <c r="F13293">
        <v>56184</v>
      </c>
      <c r="G13293" t="s">
        <v>9923</v>
      </c>
      <c r="H13293" t="s">
        <v>15</v>
      </c>
      <c r="I13293" t="s">
        <v>1531</v>
      </c>
      <c r="J13293" t="s">
        <v>501</v>
      </c>
      <c r="K13293" t="s">
        <v>272</v>
      </c>
      <c r="L13293" t="s">
        <v>273</v>
      </c>
      <c r="N13293" t="s">
        <v>1192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1193</v>
      </c>
      <c r="U13293" t="s">
        <v>469</v>
      </c>
      <c r="V13293" t="s">
        <v>469</v>
      </c>
      <c r="W13293" t="s">
        <v>1193</v>
      </c>
      <c r="X13293" t="s">
        <v>138</v>
      </c>
      <c r="Y13293">
        <v>2</v>
      </c>
      <c r="Z13293" t="s">
        <v>1194</v>
      </c>
      <c r="AA13293" t="s">
        <v>245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9922</v>
      </c>
      <c r="F13294">
        <v>56184</v>
      </c>
      <c r="G13294" t="s">
        <v>9923</v>
      </c>
      <c r="H13294" t="s">
        <v>15</v>
      </c>
      <c r="I13294" t="s">
        <v>1531</v>
      </c>
      <c r="J13294" t="s">
        <v>1271</v>
      </c>
      <c r="K13294" t="s">
        <v>272</v>
      </c>
      <c r="L13294" t="s">
        <v>273</v>
      </c>
      <c r="N13294" t="s">
        <v>1192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1193</v>
      </c>
      <c r="U13294" t="s">
        <v>469</v>
      </c>
      <c r="V13294" t="s">
        <v>469</v>
      </c>
      <c r="W13294" t="s">
        <v>1193</v>
      </c>
      <c r="X13294" t="s">
        <v>138</v>
      </c>
      <c r="Y13294">
        <v>2</v>
      </c>
      <c r="Z13294" t="s">
        <v>1194</v>
      </c>
      <c r="AA13294" t="s">
        <v>245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9922</v>
      </c>
      <c r="F13295">
        <v>56184</v>
      </c>
      <c r="G13295" t="s">
        <v>9923</v>
      </c>
      <c r="H13295" t="s">
        <v>15</v>
      </c>
      <c r="I13295" t="s">
        <v>1531</v>
      </c>
      <c r="J13295" t="s">
        <v>502</v>
      </c>
      <c r="K13295" t="s">
        <v>272</v>
      </c>
      <c r="L13295" t="s">
        <v>273</v>
      </c>
      <c r="N13295" t="s">
        <v>1192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1193</v>
      </c>
      <c r="U13295" t="s">
        <v>469</v>
      </c>
      <c r="V13295" t="s">
        <v>469</v>
      </c>
      <c r="W13295" t="s">
        <v>1193</v>
      </c>
      <c r="X13295" t="s">
        <v>138</v>
      </c>
      <c r="Y13295">
        <v>2</v>
      </c>
      <c r="Z13295" t="s">
        <v>1194</v>
      </c>
      <c r="AA13295" t="s">
        <v>245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9922</v>
      </c>
      <c r="F13296">
        <v>56184</v>
      </c>
      <c r="G13296" t="s">
        <v>9923</v>
      </c>
      <c r="H13296" t="s">
        <v>15</v>
      </c>
      <c r="I13296" t="s">
        <v>1531</v>
      </c>
      <c r="J13296" t="s">
        <v>1272</v>
      </c>
      <c r="K13296" t="s">
        <v>272</v>
      </c>
      <c r="L13296" t="s">
        <v>273</v>
      </c>
      <c r="N13296" t="s">
        <v>1192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1193</v>
      </c>
      <c r="U13296" t="s">
        <v>469</v>
      </c>
      <c r="V13296" t="s">
        <v>469</v>
      </c>
      <c r="W13296" t="s">
        <v>1193</v>
      </c>
      <c r="X13296" t="s">
        <v>138</v>
      </c>
      <c r="Y13296">
        <v>2</v>
      </c>
      <c r="Z13296" t="s">
        <v>1194</v>
      </c>
      <c r="AA13296" t="s">
        <v>245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9922</v>
      </c>
      <c r="F13297">
        <v>56184</v>
      </c>
      <c r="G13297" t="s">
        <v>9923</v>
      </c>
      <c r="H13297" t="s">
        <v>15</v>
      </c>
      <c r="I13297" t="s">
        <v>1531</v>
      </c>
      <c r="J13297" t="s">
        <v>1325</v>
      </c>
      <c r="K13297" t="s">
        <v>272</v>
      </c>
      <c r="L13297" t="s">
        <v>273</v>
      </c>
      <c r="N13297" t="s">
        <v>1192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1193</v>
      </c>
      <c r="U13297" t="s">
        <v>469</v>
      </c>
      <c r="V13297" t="s">
        <v>469</v>
      </c>
      <c r="W13297" t="s">
        <v>1193</v>
      </c>
      <c r="X13297" t="s">
        <v>138</v>
      </c>
      <c r="Y13297">
        <v>2</v>
      </c>
      <c r="Z13297" t="s">
        <v>1194</v>
      </c>
      <c r="AA13297" t="s">
        <v>245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9922</v>
      </c>
      <c r="F13298">
        <v>56184</v>
      </c>
      <c r="G13298" t="s">
        <v>9923</v>
      </c>
      <c r="H13298" t="s">
        <v>15</v>
      </c>
      <c r="I13298" t="s">
        <v>1531</v>
      </c>
      <c r="J13298" t="s">
        <v>1326</v>
      </c>
      <c r="K13298" t="s">
        <v>272</v>
      </c>
      <c r="L13298" t="s">
        <v>273</v>
      </c>
      <c r="N13298" t="s">
        <v>1192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1193</v>
      </c>
      <c r="U13298" t="s">
        <v>469</v>
      </c>
      <c r="V13298" t="s">
        <v>469</v>
      </c>
      <c r="W13298" t="s">
        <v>1193</v>
      </c>
      <c r="X13298" t="s">
        <v>138</v>
      </c>
      <c r="Y13298">
        <v>2</v>
      </c>
      <c r="Z13298" t="s">
        <v>1194</v>
      </c>
      <c r="AA13298" t="s">
        <v>245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9922</v>
      </c>
      <c r="F13299">
        <v>56184</v>
      </c>
      <c r="G13299" t="s">
        <v>9923</v>
      </c>
      <c r="H13299" t="s">
        <v>15</v>
      </c>
      <c r="I13299" t="s">
        <v>1531</v>
      </c>
      <c r="J13299" t="s">
        <v>1277</v>
      </c>
      <c r="K13299" t="s">
        <v>272</v>
      </c>
      <c r="L13299" t="s">
        <v>273</v>
      </c>
      <c r="N13299" t="s">
        <v>1192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1193</v>
      </c>
      <c r="U13299" t="s">
        <v>469</v>
      </c>
      <c r="V13299" t="s">
        <v>469</v>
      </c>
      <c r="W13299" t="s">
        <v>1193</v>
      </c>
      <c r="X13299" t="s">
        <v>138</v>
      </c>
      <c r="Y13299">
        <v>2</v>
      </c>
      <c r="Z13299" t="s">
        <v>1194</v>
      </c>
      <c r="AA13299" t="s">
        <v>245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9922</v>
      </c>
      <c r="F13300">
        <v>56184</v>
      </c>
      <c r="G13300" t="s">
        <v>9923</v>
      </c>
      <c r="H13300" t="s">
        <v>15</v>
      </c>
      <c r="I13300" t="s">
        <v>1531</v>
      </c>
      <c r="J13300" t="s">
        <v>1278</v>
      </c>
      <c r="K13300" t="s">
        <v>272</v>
      </c>
      <c r="L13300" t="s">
        <v>273</v>
      </c>
      <c r="N13300" t="s">
        <v>1192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1193</v>
      </c>
      <c r="U13300" t="s">
        <v>469</v>
      </c>
      <c r="V13300" t="s">
        <v>469</v>
      </c>
      <c r="W13300" t="s">
        <v>1193</v>
      </c>
      <c r="X13300" t="s">
        <v>138</v>
      </c>
      <c r="Y13300">
        <v>2</v>
      </c>
      <c r="Z13300" t="s">
        <v>1194</v>
      </c>
      <c r="AA13300" t="s">
        <v>245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9922</v>
      </c>
      <c r="F13301">
        <v>56185</v>
      </c>
      <c r="G13301" t="s">
        <v>9928</v>
      </c>
      <c r="H13301" t="s">
        <v>15</v>
      </c>
      <c r="I13301" t="s">
        <v>1565</v>
      </c>
      <c r="J13301" t="s">
        <v>1270</v>
      </c>
      <c r="K13301" t="s">
        <v>272</v>
      </c>
      <c r="L13301" t="s">
        <v>273</v>
      </c>
      <c r="N13301" t="s">
        <v>1192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1193</v>
      </c>
      <c r="U13301" t="s">
        <v>469</v>
      </c>
      <c r="V13301" t="s">
        <v>469</v>
      </c>
      <c r="W13301" t="s">
        <v>1193</v>
      </c>
      <c r="X13301" t="s">
        <v>138</v>
      </c>
      <c r="Y13301">
        <v>2</v>
      </c>
      <c r="Z13301" t="s">
        <v>1194</v>
      </c>
      <c r="AA13301" t="s">
        <v>245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9922</v>
      </c>
      <c r="F13302">
        <v>56185</v>
      </c>
      <c r="G13302" t="s">
        <v>9928</v>
      </c>
      <c r="H13302" t="s">
        <v>15</v>
      </c>
      <c r="I13302" t="s">
        <v>1565</v>
      </c>
      <c r="J13302" t="s">
        <v>1274</v>
      </c>
      <c r="K13302" t="s">
        <v>272</v>
      </c>
      <c r="L13302" t="s">
        <v>273</v>
      </c>
      <c r="N13302" t="s">
        <v>1192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1193</v>
      </c>
      <c r="U13302" t="s">
        <v>469</v>
      </c>
      <c r="V13302" t="s">
        <v>469</v>
      </c>
      <c r="W13302" t="s">
        <v>1193</v>
      </c>
      <c r="X13302" t="s">
        <v>138</v>
      </c>
      <c r="Y13302">
        <v>2</v>
      </c>
      <c r="Z13302" t="s">
        <v>1194</v>
      </c>
      <c r="AA13302" t="s">
        <v>245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9922</v>
      </c>
      <c r="F13303">
        <v>56185</v>
      </c>
      <c r="G13303" t="s">
        <v>9928</v>
      </c>
      <c r="H13303" t="s">
        <v>15</v>
      </c>
      <c r="I13303" t="s">
        <v>1565</v>
      </c>
      <c r="J13303" t="s">
        <v>1275</v>
      </c>
      <c r="K13303" t="s">
        <v>272</v>
      </c>
      <c r="L13303" t="s">
        <v>273</v>
      </c>
      <c r="N13303" t="s">
        <v>1192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1193</v>
      </c>
      <c r="U13303" t="s">
        <v>469</v>
      </c>
      <c r="V13303" t="s">
        <v>469</v>
      </c>
      <c r="W13303" t="s">
        <v>1193</v>
      </c>
      <c r="X13303" t="s">
        <v>138</v>
      </c>
      <c r="Y13303">
        <v>2</v>
      </c>
      <c r="Z13303" t="s">
        <v>1194</v>
      </c>
      <c r="AA13303" t="s">
        <v>245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9922</v>
      </c>
      <c r="F13304">
        <v>56185</v>
      </c>
      <c r="G13304" t="s">
        <v>9928</v>
      </c>
      <c r="H13304" t="s">
        <v>15</v>
      </c>
      <c r="I13304" t="s">
        <v>1565</v>
      </c>
      <c r="J13304" t="s">
        <v>1276</v>
      </c>
      <c r="K13304" t="s">
        <v>272</v>
      </c>
      <c r="L13304" t="s">
        <v>273</v>
      </c>
      <c r="N13304" t="s">
        <v>1192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1193</v>
      </c>
      <c r="U13304" t="s">
        <v>469</v>
      </c>
      <c r="V13304" t="s">
        <v>469</v>
      </c>
      <c r="W13304" t="s">
        <v>1193</v>
      </c>
      <c r="X13304" t="s">
        <v>138</v>
      </c>
      <c r="Y13304">
        <v>2</v>
      </c>
      <c r="Z13304" t="s">
        <v>1194</v>
      </c>
      <c r="AA13304" t="s">
        <v>245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9922</v>
      </c>
      <c r="F13305">
        <v>56185</v>
      </c>
      <c r="G13305" t="s">
        <v>9928</v>
      </c>
      <c r="H13305" t="s">
        <v>15</v>
      </c>
      <c r="I13305" t="s">
        <v>1565</v>
      </c>
      <c r="J13305" t="s">
        <v>9924</v>
      </c>
      <c r="K13305" t="s">
        <v>272</v>
      </c>
      <c r="L13305" t="s">
        <v>273</v>
      </c>
      <c r="N13305" t="s">
        <v>1192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1193</v>
      </c>
      <c r="U13305" t="s">
        <v>469</v>
      </c>
      <c r="V13305" t="s">
        <v>469</v>
      </c>
      <c r="W13305" t="s">
        <v>1193</v>
      </c>
      <c r="X13305" t="s">
        <v>138</v>
      </c>
      <c r="Y13305">
        <v>2</v>
      </c>
      <c r="Z13305" t="s">
        <v>1194</v>
      </c>
      <c r="AA13305" t="s">
        <v>245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9922</v>
      </c>
      <c r="F13306">
        <v>56185</v>
      </c>
      <c r="G13306" t="s">
        <v>9928</v>
      </c>
      <c r="H13306" t="s">
        <v>15</v>
      </c>
      <c r="I13306" t="s">
        <v>1565</v>
      </c>
      <c r="J13306" t="s">
        <v>9925</v>
      </c>
      <c r="K13306" t="s">
        <v>272</v>
      </c>
      <c r="L13306" t="s">
        <v>273</v>
      </c>
      <c r="N13306" t="s">
        <v>1192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1193</v>
      </c>
      <c r="U13306" t="s">
        <v>469</v>
      </c>
      <c r="V13306" t="s">
        <v>469</v>
      </c>
      <c r="W13306" t="s">
        <v>1193</v>
      </c>
      <c r="X13306" t="s">
        <v>138</v>
      </c>
      <c r="Y13306">
        <v>2</v>
      </c>
      <c r="Z13306" t="s">
        <v>1194</v>
      </c>
      <c r="AA13306" t="s">
        <v>245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9922</v>
      </c>
      <c r="F13307">
        <v>56185</v>
      </c>
      <c r="G13307" t="s">
        <v>9928</v>
      </c>
      <c r="H13307" t="s">
        <v>15</v>
      </c>
      <c r="I13307" t="s">
        <v>1565</v>
      </c>
      <c r="J13307" t="s">
        <v>9926</v>
      </c>
      <c r="K13307" t="s">
        <v>272</v>
      </c>
      <c r="L13307" t="s">
        <v>273</v>
      </c>
      <c r="N13307" t="s">
        <v>1192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1193</v>
      </c>
      <c r="U13307" t="s">
        <v>469</v>
      </c>
      <c r="V13307" t="s">
        <v>469</v>
      </c>
      <c r="W13307" t="s">
        <v>1193</v>
      </c>
      <c r="X13307" t="s">
        <v>138</v>
      </c>
      <c r="Y13307">
        <v>2</v>
      </c>
      <c r="Z13307" t="s">
        <v>1194</v>
      </c>
      <c r="AA13307" t="s">
        <v>245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9922</v>
      </c>
      <c r="F13308">
        <v>56185</v>
      </c>
      <c r="G13308" t="s">
        <v>9928</v>
      </c>
      <c r="H13308" t="s">
        <v>15</v>
      </c>
      <c r="I13308" t="s">
        <v>1565</v>
      </c>
      <c r="J13308" t="s">
        <v>9927</v>
      </c>
      <c r="K13308" t="s">
        <v>272</v>
      </c>
      <c r="L13308" t="s">
        <v>273</v>
      </c>
      <c r="N13308" t="s">
        <v>1192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1193</v>
      </c>
      <c r="U13308" t="s">
        <v>469</v>
      </c>
      <c r="V13308" t="s">
        <v>469</v>
      </c>
      <c r="W13308" t="s">
        <v>1193</v>
      </c>
      <c r="X13308" t="s">
        <v>138</v>
      </c>
      <c r="Y13308">
        <v>2</v>
      </c>
      <c r="Z13308" t="s">
        <v>1194</v>
      </c>
      <c r="AA13308" t="s">
        <v>245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9922</v>
      </c>
      <c r="F13309">
        <v>56185</v>
      </c>
      <c r="G13309" t="s">
        <v>9928</v>
      </c>
      <c r="H13309" t="s">
        <v>15</v>
      </c>
      <c r="I13309" t="s">
        <v>1565</v>
      </c>
      <c r="J13309" t="s">
        <v>501</v>
      </c>
      <c r="K13309" t="s">
        <v>272</v>
      </c>
      <c r="L13309" t="s">
        <v>273</v>
      </c>
      <c r="N13309" t="s">
        <v>1192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1193</v>
      </c>
      <c r="U13309" t="s">
        <v>469</v>
      </c>
      <c r="V13309" t="s">
        <v>469</v>
      </c>
      <c r="W13309" t="s">
        <v>1193</v>
      </c>
      <c r="X13309" t="s">
        <v>138</v>
      </c>
      <c r="Y13309">
        <v>2</v>
      </c>
      <c r="Z13309" t="s">
        <v>1194</v>
      </c>
      <c r="AA13309" t="s">
        <v>245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9922</v>
      </c>
      <c r="F13310">
        <v>56185</v>
      </c>
      <c r="G13310" t="s">
        <v>9928</v>
      </c>
      <c r="H13310" t="s">
        <v>15</v>
      </c>
      <c r="I13310" t="s">
        <v>1565</v>
      </c>
      <c r="J13310" t="s">
        <v>1271</v>
      </c>
      <c r="K13310" t="s">
        <v>272</v>
      </c>
      <c r="L13310" t="s">
        <v>273</v>
      </c>
      <c r="N13310" t="s">
        <v>1192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1193</v>
      </c>
      <c r="U13310" t="s">
        <v>469</v>
      </c>
      <c r="V13310" t="s">
        <v>469</v>
      </c>
      <c r="W13310" t="s">
        <v>1193</v>
      </c>
      <c r="X13310" t="s">
        <v>138</v>
      </c>
      <c r="Y13310">
        <v>2</v>
      </c>
      <c r="Z13310" t="s">
        <v>1194</v>
      </c>
      <c r="AA13310" t="s">
        <v>245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9922</v>
      </c>
      <c r="F13311">
        <v>56185</v>
      </c>
      <c r="G13311" t="s">
        <v>9928</v>
      </c>
      <c r="H13311" t="s">
        <v>15</v>
      </c>
      <c r="I13311" t="s">
        <v>1565</v>
      </c>
      <c r="J13311" t="s">
        <v>502</v>
      </c>
      <c r="K13311" t="s">
        <v>272</v>
      </c>
      <c r="L13311" t="s">
        <v>273</v>
      </c>
      <c r="N13311" t="s">
        <v>1192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1193</v>
      </c>
      <c r="U13311" t="s">
        <v>469</v>
      </c>
      <c r="V13311" t="s">
        <v>469</v>
      </c>
      <c r="W13311" t="s">
        <v>1193</v>
      </c>
      <c r="X13311" t="s">
        <v>138</v>
      </c>
      <c r="Y13311">
        <v>2</v>
      </c>
      <c r="Z13311" t="s">
        <v>1194</v>
      </c>
      <c r="AA13311" t="s">
        <v>245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9922</v>
      </c>
      <c r="F13312">
        <v>56185</v>
      </c>
      <c r="G13312" t="s">
        <v>9928</v>
      </c>
      <c r="H13312" t="s">
        <v>15</v>
      </c>
      <c r="I13312" t="s">
        <v>1565</v>
      </c>
      <c r="J13312" t="s">
        <v>1272</v>
      </c>
      <c r="K13312" t="s">
        <v>272</v>
      </c>
      <c r="L13312" t="s">
        <v>273</v>
      </c>
      <c r="N13312" t="s">
        <v>1192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1193</v>
      </c>
      <c r="U13312" t="s">
        <v>469</v>
      </c>
      <c r="V13312" t="s">
        <v>469</v>
      </c>
      <c r="W13312" t="s">
        <v>1193</v>
      </c>
      <c r="X13312" t="s">
        <v>138</v>
      </c>
      <c r="Y13312">
        <v>2</v>
      </c>
      <c r="Z13312" t="s">
        <v>1194</v>
      </c>
      <c r="AA13312" t="s">
        <v>245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9922</v>
      </c>
      <c r="F13313">
        <v>56185</v>
      </c>
      <c r="G13313" t="s">
        <v>9928</v>
      </c>
      <c r="H13313" t="s">
        <v>15</v>
      </c>
      <c r="I13313" t="s">
        <v>1565</v>
      </c>
      <c r="J13313" t="s">
        <v>1325</v>
      </c>
      <c r="K13313" t="s">
        <v>272</v>
      </c>
      <c r="L13313" t="s">
        <v>273</v>
      </c>
      <c r="N13313" t="s">
        <v>1192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1193</v>
      </c>
      <c r="U13313" t="s">
        <v>469</v>
      </c>
      <c r="V13313" t="s">
        <v>469</v>
      </c>
      <c r="W13313" t="s">
        <v>1193</v>
      </c>
      <c r="X13313" t="s">
        <v>138</v>
      </c>
      <c r="Y13313">
        <v>2</v>
      </c>
      <c r="Z13313" t="s">
        <v>1194</v>
      </c>
      <c r="AA13313" t="s">
        <v>245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9922</v>
      </c>
      <c r="F13314">
        <v>56185</v>
      </c>
      <c r="G13314" t="s">
        <v>9928</v>
      </c>
      <c r="H13314" t="s">
        <v>15</v>
      </c>
      <c r="I13314" t="s">
        <v>1565</v>
      </c>
      <c r="J13314" t="s">
        <v>1326</v>
      </c>
      <c r="K13314" t="s">
        <v>272</v>
      </c>
      <c r="L13314" t="s">
        <v>273</v>
      </c>
      <c r="N13314" t="s">
        <v>1192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1193</v>
      </c>
      <c r="U13314" t="s">
        <v>469</v>
      </c>
      <c r="V13314" t="s">
        <v>469</v>
      </c>
      <c r="W13314" t="s">
        <v>1193</v>
      </c>
      <c r="X13314" t="s">
        <v>138</v>
      </c>
      <c r="Y13314">
        <v>2</v>
      </c>
      <c r="Z13314" t="s">
        <v>1194</v>
      </c>
      <c r="AA13314" t="s">
        <v>245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9922</v>
      </c>
      <c r="F13315">
        <v>56185</v>
      </c>
      <c r="G13315" t="s">
        <v>9928</v>
      </c>
      <c r="H13315" t="s">
        <v>15</v>
      </c>
      <c r="I13315" t="s">
        <v>1565</v>
      </c>
      <c r="J13315" t="s">
        <v>1277</v>
      </c>
      <c r="K13315" t="s">
        <v>272</v>
      </c>
      <c r="L13315" t="s">
        <v>273</v>
      </c>
      <c r="N13315" t="s">
        <v>1192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1193</v>
      </c>
      <c r="U13315" t="s">
        <v>469</v>
      </c>
      <c r="V13315" t="s">
        <v>469</v>
      </c>
      <c r="W13315" t="s">
        <v>1193</v>
      </c>
      <c r="X13315" t="s">
        <v>138</v>
      </c>
      <c r="Y13315">
        <v>2</v>
      </c>
      <c r="Z13315" t="s">
        <v>1194</v>
      </c>
      <c r="AA13315" t="s">
        <v>245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9922</v>
      </c>
      <c r="F13316">
        <v>56185</v>
      </c>
      <c r="G13316" t="s">
        <v>9928</v>
      </c>
      <c r="H13316" t="s">
        <v>15</v>
      </c>
      <c r="I13316" t="s">
        <v>1565</v>
      </c>
      <c r="J13316" t="s">
        <v>1278</v>
      </c>
      <c r="K13316" t="s">
        <v>272</v>
      </c>
      <c r="L13316" t="s">
        <v>273</v>
      </c>
      <c r="N13316" t="s">
        <v>1192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1193</v>
      </c>
      <c r="U13316" t="s">
        <v>469</v>
      </c>
      <c r="V13316" t="s">
        <v>469</v>
      </c>
      <c r="W13316" t="s">
        <v>1193</v>
      </c>
      <c r="X13316" t="s">
        <v>138</v>
      </c>
      <c r="Y13316">
        <v>2</v>
      </c>
      <c r="Z13316" t="s">
        <v>1194</v>
      </c>
      <c r="AA13316" t="s">
        <v>245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9929</v>
      </c>
      <c r="F13317">
        <v>56188</v>
      </c>
      <c r="G13317" t="s">
        <v>9929</v>
      </c>
      <c r="H13317" t="s">
        <v>86</v>
      </c>
      <c r="I13317" t="s">
        <v>3644</v>
      </c>
      <c r="J13317" t="s">
        <v>623</v>
      </c>
      <c r="K13317" t="s">
        <v>244</v>
      </c>
      <c r="L13317" t="s">
        <v>20</v>
      </c>
      <c r="M13317" t="s">
        <v>1362</v>
      </c>
      <c r="N13317" t="s">
        <v>1306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1193</v>
      </c>
      <c r="U13317" t="s">
        <v>469</v>
      </c>
      <c r="V13317" t="s">
        <v>469</v>
      </c>
      <c r="W13317" t="s">
        <v>1193</v>
      </c>
      <c r="X13317" t="s">
        <v>138</v>
      </c>
      <c r="Y13317">
        <v>2</v>
      </c>
      <c r="Z13317" t="s">
        <v>1194</v>
      </c>
      <c r="AA13317" t="s">
        <v>245</v>
      </c>
      <c r="AB13317" t="s">
        <v>714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9929</v>
      </c>
      <c r="F13318">
        <v>56188</v>
      </c>
      <c r="G13318" t="s">
        <v>9929</v>
      </c>
      <c r="H13318" t="s">
        <v>86</v>
      </c>
      <c r="I13318" t="s">
        <v>3644</v>
      </c>
      <c r="J13318" t="s">
        <v>315</v>
      </c>
      <c r="K13318" t="s">
        <v>244</v>
      </c>
      <c r="L13318" t="s">
        <v>15</v>
      </c>
      <c r="M13318" t="s">
        <v>1362</v>
      </c>
      <c r="N13318" t="s">
        <v>1306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1193</v>
      </c>
      <c r="U13318" t="s">
        <v>469</v>
      </c>
      <c r="V13318" t="s">
        <v>469</v>
      </c>
      <c r="W13318" t="s">
        <v>1193</v>
      </c>
      <c r="X13318" t="s">
        <v>138</v>
      </c>
      <c r="Y13318">
        <v>2</v>
      </c>
      <c r="Z13318" t="s">
        <v>1194</v>
      </c>
      <c r="AA13318" t="s">
        <v>245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9930</v>
      </c>
      <c r="F13319">
        <v>56189</v>
      </c>
      <c r="G13319" t="s">
        <v>9930</v>
      </c>
      <c r="H13319" t="s">
        <v>20</v>
      </c>
      <c r="I13319" t="s">
        <v>1837</v>
      </c>
      <c r="J13319" t="s">
        <v>299</v>
      </c>
      <c r="K13319" t="s">
        <v>277</v>
      </c>
      <c r="L13319" t="s">
        <v>279</v>
      </c>
      <c r="N13319" t="s">
        <v>1306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1193</v>
      </c>
      <c r="U13319" t="s">
        <v>469</v>
      </c>
      <c r="V13319" t="s">
        <v>469</v>
      </c>
      <c r="W13319" t="s">
        <v>1193</v>
      </c>
      <c r="X13319" t="s">
        <v>138</v>
      </c>
      <c r="Y13319">
        <v>2</v>
      </c>
      <c r="Z13319" t="s">
        <v>1194</v>
      </c>
      <c r="AA13319" t="s">
        <v>278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9930</v>
      </c>
      <c r="F13320">
        <v>56189</v>
      </c>
      <c r="G13320" t="s">
        <v>9930</v>
      </c>
      <c r="H13320" t="s">
        <v>20</v>
      </c>
      <c r="I13320" t="s">
        <v>1837</v>
      </c>
      <c r="J13320" t="s">
        <v>390</v>
      </c>
      <c r="K13320" t="s">
        <v>277</v>
      </c>
      <c r="L13320" t="s">
        <v>279</v>
      </c>
      <c r="N13320" t="s">
        <v>1306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1193</v>
      </c>
      <c r="U13320" t="s">
        <v>469</v>
      </c>
      <c r="V13320" t="s">
        <v>469</v>
      </c>
      <c r="W13320" t="s">
        <v>1193</v>
      </c>
      <c r="X13320" t="s">
        <v>138</v>
      </c>
      <c r="Y13320">
        <v>2</v>
      </c>
      <c r="Z13320" t="s">
        <v>1194</v>
      </c>
      <c r="AA13320" t="s">
        <v>278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9930</v>
      </c>
      <c r="F13321">
        <v>56189</v>
      </c>
      <c r="G13321" t="s">
        <v>9930</v>
      </c>
      <c r="H13321" t="s">
        <v>20</v>
      </c>
      <c r="I13321" t="s">
        <v>1837</v>
      </c>
      <c r="J13321" t="s">
        <v>300</v>
      </c>
      <c r="K13321" t="s">
        <v>277</v>
      </c>
      <c r="L13321" t="s">
        <v>279</v>
      </c>
      <c r="N13321" t="s">
        <v>1306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1193</v>
      </c>
      <c r="U13321" t="s">
        <v>469</v>
      </c>
      <c r="V13321" t="s">
        <v>469</v>
      </c>
      <c r="W13321" t="s">
        <v>1193</v>
      </c>
      <c r="X13321" t="s">
        <v>138</v>
      </c>
      <c r="Y13321">
        <v>2</v>
      </c>
      <c r="Z13321" t="s">
        <v>1194</v>
      </c>
      <c r="AA13321" t="s">
        <v>278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9931</v>
      </c>
      <c r="F13322">
        <v>56190</v>
      </c>
      <c r="G13322" t="s">
        <v>9931</v>
      </c>
      <c r="H13322" t="s">
        <v>60</v>
      </c>
      <c r="I13322" t="s">
        <v>9932</v>
      </c>
      <c r="J13322" t="s">
        <v>376</v>
      </c>
      <c r="K13322" t="s">
        <v>293</v>
      </c>
      <c r="L13322" t="s">
        <v>279</v>
      </c>
      <c r="N13322" t="s">
        <v>1192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1193</v>
      </c>
      <c r="U13322" t="s">
        <v>469</v>
      </c>
      <c r="V13322" t="s">
        <v>469</v>
      </c>
      <c r="W13322" t="s">
        <v>1214</v>
      </c>
      <c r="X13322" t="s">
        <v>148</v>
      </c>
      <c r="Y13322">
        <v>5</v>
      </c>
      <c r="Z13322" t="s">
        <v>1310</v>
      </c>
      <c r="AA13322" t="s">
        <v>245</v>
      </c>
      <c r="AB13322" t="s">
        <v>278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9931</v>
      </c>
      <c r="F13323">
        <v>56190</v>
      </c>
      <c r="G13323" t="s">
        <v>9931</v>
      </c>
      <c r="H13323" t="s">
        <v>60</v>
      </c>
      <c r="I13323" t="s">
        <v>9932</v>
      </c>
      <c r="J13323" t="s">
        <v>9933</v>
      </c>
      <c r="K13323" t="s">
        <v>306</v>
      </c>
      <c r="L13323" t="s">
        <v>239</v>
      </c>
      <c r="N13323" t="s">
        <v>1192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1193</v>
      </c>
      <c r="U13323" t="s">
        <v>469</v>
      </c>
      <c r="V13323" t="s">
        <v>469</v>
      </c>
      <c r="W13323" t="s">
        <v>1214</v>
      </c>
      <c r="X13323" t="s">
        <v>148</v>
      </c>
      <c r="Y13323">
        <v>5</v>
      </c>
      <c r="Z13323" t="s">
        <v>1310</v>
      </c>
      <c r="AA13323" t="s">
        <v>245</v>
      </c>
      <c r="AB13323" t="s">
        <v>464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9934</v>
      </c>
      <c r="F13324">
        <v>56192</v>
      </c>
      <c r="G13324" t="s">
        <v>9935</v>
      </c>
      <c r="H13324" t="s">
        <v>96</v>
      </c>
      <c r="I13324" t="s">
        <v>9936</v>
      </c>
      <c r="J13324" t="s">
        <v>236</v>
      </c>
      <c r="K13324" t="s">
        <v>463</v>
      </c>
      <c r="L13324" t="s">
        <v>239</v>
      </c>
      <c r="N13324" t="s">
        <v>1192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1214</v>
      </c>
      <c r="U13324" t="s">
        <v>469</v>
      </c>
      <c r="V13324" t="s">
        <v>469</v>
      </c>
      <c r="W13324" t="s">
        <v>1214</v>
      </c>
      <c r="X13324" t="s">
        <v>146</v>
      </c>
      <c r="Y13324">
        <v>7</v>
      </c>
      <c r="Z13324" t="s">
        <v>1310</v>
      </c>
      <c r="AA13324" t="s">
        <v>644</v>
      </c>
      <c r="AB13324" t="s">
        <v>245</v>
      </c>
      <c r="AC13324" t="s">
        <v>2370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9937</v>
      </c>
      <c r="F13325">
        <v>56193</v>
      </c>
      <c r="G13325" t="s">
        <v>9938</v>
      </c>
      <c r="H13325" t="s">
        <v>96</v>
      </c>
      <c r="I13325" t="s">
        <v>2198</v>
      </c>
      <c r="J13325" t="s">
        <v>236</v>
      </c>
      <c r="K13325" t="s">
        <v>463</v>
      </c>
      <c r="L13325" t="s">
        <v>239</v>
      </c>
      <c r="N13325" t="s">
        <v>1192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1193</v>
      </c>
      <c r="U13325" t="s">
        <v>469</v>
      </c>
      <c r="V13325" t="s">
        <v>469</v>
      </c>
      <c r="W13325" t="s">
        <v>1214</v>
      </c>
      <c r="X13325" t="s">
        <v>146</v>
      </c>
      <c r="Y13325">
        <v>7</v>
      </c>
      <c r="Z13325" t="s">
        <v>384</v>
      </c>
      <c r="AA13325" t="s">
        <v>464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9937</v>
      </c>
      <c r="F13326">
        <v>56193</v>
      </c>
      <c r="G13326" t="s">
        <v>9938</v>
      </c>
      <c r="H13326" t="s">
        <v>96</v>
      </c>
      <c r="I13326" t="s">
        <v>2198</v>
      </c>
      <c r="J13326" t="s">
        <v>240</v>
      </c>
      <c r="K13326" t="s">
        <v>463</v>
      </c>
      <c r="L13326" t="s">
        <v>239</v>
      </c>
      <c r="N13326" t="s">
        <v>1192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1193</v>
      </c>
      <c r="U13326" t="s">
        <v>469</v>
      </c>
      <c r="V13326" t="s">
        <v>469</v>
      </c>
      <c r="W13326" t="s">
        <v>1214</v>
      </c>
      <c r="X13326" t="s">
        <v>146</v>
      </c>
      <c r="Y13326">
        <v>7</v>
      </c>
      <c r="Z13326" t="s">
        <v>384</v>
      </c>
      <c r="AA13326" t="s">
        <v>464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9939</v>
      </c>
      <c r="F13327">
        <v>56194</v>
      </c>
      <c r="G13327" t="s">
        <v>9940</v>
      </c>
      <c r="H13327" t="s">
        <v>40</v>
      </c>
      <c r="I13327" t="s">
        <v>2035</v>
      </c>
      <c r="J13327" t="s">
        <v>5586</v>
      </c>
      <c r="K13327" t="s">
        <v>277</v>
      </c>
      <c r="L13327" t="s">
        <v>273</v>
      </c>
      <c r="N13327" t="s">
        <v>1192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1193</v>
      </c>
      <c r="U13327" t="s">
        <v>469</v>
      </c>
      <c r="V13327" t="s">
        <v>469</v>
      </c>
      <c r="W13327" t="s">
        <v>1193</v>
      </c>
      <c r="X13327" t="s">
        <v>135</v>
      </c>
      <c r="Y13327">
        <v>1</v>
      </c>
      <c r="Z13327" t="s">
        <v>1194</v>
      </c>
      <c r="AA13327" t="s">
        <v>278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9941</v>
      </c>
      <c r="F13328">
        <v>56195</v>
      </c>
      <c r="G13328" t="s">
        <v>9942</v>
      </c>
      <c r="H13328" t="s">
        <v>96</v>
      </c>
      <c r="I13328" t="s">
        <v>3976</v>
      </c>
      <c r="J13328" t="s">
        <v>5586</v>
      </c>
      <c r="K13328" t="s">
        <v>261</v>
      </c>
      <c r="L13328" t="s">
        <v>263</v>
      </c>
      <c r="N13328" t="s">
        <v>1192</v>
      </c>
      <c r="O13328">
        <v>43</v>
      </c>
      <c r="P13328" t="s">
        <v>469</v>
      </c>
      <c r="Q13328">
        <v>43</v>
      </c>
      <c r="R13328">
        <v>43</v>
      </c>
      <c r="S13328">
        <v>1</v>
      </c>
      <c r="T13328" t="s">
        <v>1193</v>
      </c>
      <c r="U13328" t="s">
        <v>469</v>
      </c>
      <c r="V13328" t="s">
        <v>469</v>
      </c>
      <c r="W13328" t="s">
        <v>1193</v>
      </c>
      <c r="X13328" t="s">
        <v>138</v>
      </c>
      <c r="Y13328">
        <v>2</v>
      </c>
      <c r="Z13328" t="s">
        <v>1194</v>
      </c>
      <c r="AA13328" t="s">
        <v>262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1314</v>
      </c>
      <c r="F13329">
        <v>56196</v>
      </c>
      <c r="G13329" t="s">
        <v>9943</v>
      </c>
      <c r="H13329" t="s">
        <v>86</v>
      </c>
      <c r="I13329" t="s">
        <v>3637</v>
      </c>
      <c r="J13329" t="s">
        <v>8862</v>
      </c>
      <c r="K13329" t="s">
        <v>244</v>
      </c>
      <c r="L13329" t="s">
        <v>15</v>
      </c>
      <c r="M13329" t="s">
        <v>1362</v>
      </c>
      <c r="N13329" t="s">
        <v>1192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1193</v>
      </c>
      <c r="U13329" t="s">
        <v>469</v>
      </c>
      <c r="V13329" t="s">
        <v>469</v>
      </c>
      <c r="W13329" t="s">
        <v>1193</v>
      </c>
      <c r="X13329" t="s">
        <v>135</v>
      </c>
      <c r="Y13329">
        <v>1</v>
      </c>
      <c r="Z13329" t="s">
        <v>1194</v>
      </c>
      <c r="AA13329" t="s">
        <v>245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1314</v>
      </c>
      <c r="F13330">
        <v>56196</v>
      </c>
      <c r="G13330" t="s">
        <v>9943</v>
      </c>
      <c r="H13330" t="s">
        <v>86</v>
      </c>
      <c r="I13330" t="s">
        <v>3637</v>
      </c>
      <c r="J13330" t="s">
        <v>8721</v>
      </c>
      <c r="K13330" t="s">
        <v>244</v>
      </c>
      <c r="L13330" t="s">
        <v>20</v>
      </c>
      <c r="M13330" t="s">
        <v>1362</v>
      </c>
      <c r="N13330" t="s">
        <v>1192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1193</v>
      </c>
      <c r="U13330" t="s">
        <v>469</v>
      </c>
      <c r="V13330" t="s">
        <v>469</v>
      </c>
      <c r="W13330" t="s">
        <v>1193</v>
      </c>
      <c r="X13330" t="s">
        <v>135</v>
      </c>
      <c r="Y13330">
        <v>1</v>
      </c>
      <c r="Z13330" t="s">
        <v>1194</v>
      </c>
      <c r="AA13330" t="s">
        <v>245</v>
      </c>
      <c r="AB13330" t="s">
        <v>278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1314</v>
      </c>
      <c r="F13331">
        <v>56196</v>
      </c>
      <c r="G13331" t="s">
        <v>9943</v>
      </c>
      <c r="H13331" t="s">
        <v>86</v>
      </c>
      <c r="I13331" t="s">
        <v>3637</v>
      </c>
      <c r="J13331" t="s">
        <v>8723</v>
      </c>
      <c r="K13331" t="s">
        <v>244</v>
      </c>
      <c r="L13331" t="s">
        <v>20</v>
      </c>
      <c r="M13331" t="s">
        <v>1362</v>
      </c>
      <c r="N13331" t="s">
        <v>1192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1193</v>
      </c>
      <c r="U13331" t="s">
        <v>469</v>
      </c>
      <c r="V13331" t="s">
        <v>469</v>
      </c>
      <c r="W13331" t="s">
        <v>1193</v>
      </c>
      <c r="X13331" t="s">
        <v>135</v>
      </c>
      <c r="Y13331">
        <v>1</v>
      </c>
      <c r="Z13331" t="s">
        <v>1194</v>
      </c>
      <c r="AA13331" t="s">
        <v>245</v>
      </c>
      <c r="AB13331" t="s">
        <v>278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9944</v>
      </c>
      <c r="F13332">
        <v>56199</v>
      </c>
      <c r="G13332" t="s">
        <v>9944</v>
      </c>
      <c r="H13332" t="s">
        <v>63</v>
      </c>
      <c r="I13332" t="s">
        <v>9075</v>
      </c>
      <c r="J13332" t="s">
        <v>236</v>
      </c>
      <c r="K13332" t="s">
        <v>261</v>
      </c>
      <c r="L13332" t="s">
        <v>263</v>
      </c>
      <c r="N13332" t="s">
        <v>1306</v>
      </c>
      <c r="O13332">
        <v>2</v>
      </c>
      <c r="P13332" t="s">
        <v>469</v>
      </c>
      <c r="Q13332">
        <v>2</v>
      </c>
      <c r="R13332">
        <v>2</v>
      </c>
      <c r="S13332">
        <v>1</v>
      </c>
      <c r="T13332" t="s">
        <v>1193</v>
      </c>
      <c r="U13332" t="s">
        <v>469</v>
      </c>
      <c r="V13332" t="s">
        <v>469</v>
      </c>
      <c r="W13332" t="s">
        <v>1193</v>
      </c>
      <c r="X13332" t="s">
        <v>138</v>
      </c>
      <c r="Y13332">
        <v>2</v>
      </c>
      <c r="Z13332" t="s">
        <v>1194</v>
      </c>
      <c r="AA13332" t="s">
        <v>262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9945</v>
      </c>
      <c r="F13333">
        <v>56200</v>
      </c>
      <c r="G13333" t="s">
        <v>9945</v>
      </c>
      <c r="H13333" t="s">
        <v>63</v>
      </c>
      <c r="I13333" t="s">
        <v>9075</v>
      </c>
      <c r="J13333" t="s">
        <v>9946</v>
      </c>
      <c r="K13333" t="s">
        <v>261</v>
      </c>
      <c r="L13333" t="s">
        <v>263</v>
      </c>
      <c r="N13333" t="s">
        <v>1306</v>
      </c>
      <c r="O13333">
        <v>2</v>
      </c>
      <c r="P13333" t="s">
        <v>469</v>
      </c>
      <c r="Q13333">
        <v>2</v>
      </c>
      <c r="R13333">
        <v>2</v>
      </c>
      <c r="S13333">
        <v>1</v>
      </c>
      <c r="T13333" t="s">
        <v>1193</v>
      </c>
      <c r="U13333" t="s">
        <v>469</v>
      </c>
      <c r="V13333" t="s">
        <v>469</v>
      </c>
      <c r="W13333" t="s">
        <v>1193</v>
      </c>
      <c r="X13333" t="s">
        <v>138</v>
      </c>
      <c r="Y13333">
        <v>2</v>
      </c>
      <c r="Z13333" t="s">
        <v>1194</v>
      </c>
      <c r="AA13333" t="s">
        <v>262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9947</v>
      </c>
      <c r="F13334">
        <v>56201</v>
      </c>
      <c r="G13334" t="s">
        <v>9947</v>
      </c>
      <c r="H13334" t="s">
        <v>63</v>
      </c>
      <c r="I13334" t="s">
        <v>9075</v>
      </c>
      <c r="J13334" t="s">
        <v>9946</v>
      </c>
      <c r="K13334" t="s">
        <v>261</v>
      </c>
      <c r="L13334" t="s">
        <v>263</v>
      </c>
      <c r="N13334" t="s">
        <v>1306</v>
      </c>
      <c r="O13334">
        <v>2</v>
      </c>
      <c r="P13334" t="s">
        <v>469</v>
      </c>
      <c r="Q13334">
        <v>2</v>
      </c>
      <c r="R13334">
        <v>2</v>
      </c>
      <c r="S13334">
        <v>1</v>
      </c>
      <c r="T13334" t="s">
        <v>1193</v>
      </c>
      <c r="U13334" t="s">
        <v>469</v>
      </c>
      <c r="V13334" t="s">
        <v>469</v>
      </c>
      <c r="W13334" t="s">
        <v>1193</v>
      </c>
      <c r="X13334" t="s">
        <v>138</v>
      </c>
      <c r="Y13334">
        <v>2</v>
      </c>
      <c r="Z13334" t="s">
        <v>1194</v>
      </c>
      <c r="AA13334" t="s">
        <v>262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9948</v>
      </c>
      <c r="F13335">
        <v>56202</v>
      </c>
      <c r="G13335" t="s">
        <v>9948</v>
      </c>
      <c r="H13335" t="s">
        <v>63</v>
      </c>
      <c r="I13335" t="s">
        <v>9075</v>
      </c>
      <c r="J13335" t="s">
        <v>9946</v>
      </c>
      <c r="K13335" t="s">
        <v>261</v>
      </c>
      <c r="L13335" t="s">
        <v>263</v>
      </c>
      <c r="N13335" t="s">
        <v>1192</v>
      </c>
      <c r="O13335">
        <v>2</v>
      </c>
      <c r="P13335" t="s">
        <v>469</v>
      </c>
      <c r="Q13335">
        <v>2</v>
      </c>
      <c r="R13335">
        <v>2</v>
      </c>
      <c r="S13335">
        <v>0</v>
      </c>
      <c r="T13335" t="s">
        <v>1193</v>
      </c>
      <c r="U13335" t="s">
        <v>469</v>
      </c>
      <c r="V13335" t="s">
        <v>469</v>
      </c>
      <c r="W13335" t="s">
        <v>1193</v>
      </c>
      <c r="X13335" t="s">
        <v>138</v>
      </c>
      <c r="Y13335">
        <v>2</v>
      </c>
      <c r="Z13335" t="s">
        <v>1194</v>
      </c>
      <c r="AA13335" t="s">
        <v>262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9949</v>
      </c>
      <c r="F13336">
        <v>56203</v>
      </c>
      <c r="G13336" t="s">
        <v>9949</v>
      </c>
      <c r="H13336" t="s">
        <v>63</v>
      </c>
      <c r="I13336" t="s">
        <v>9075</v>
      </c>
      <c r="J13336" t="s">
        <v>236</v>
      </c>
      <c r="K13336" t="s">
        <v>261</v>
      </c>
      <c r="L13336" t="s">
        <v>263</v>
      </c>
      <c r="N13336" t="s">
        <v>1306</v>
      </c>
      <c r="O13336">
        <v>2</v>
      </c>
      <c r="P13336" t="s">
        <v>469</v>
      </c>
      <c r="Q13336">
        <v>2</v>
      </c>
      <c r="R13336">
        <v>2</v>
      </c>
      <c r="S13336">
        <v>1</v>
      </c>
      <c r="T13336" t="s">
        <v>1193</v>
      </c>
      <c r="U13336" t="s">
        <v>469</v>
      </c>
      <c r="V13336" t="s">
        <v>469</v>
      </c>
      <c r="W13336" t="s">
        <v>1193</v>
      </c>
      <c r="X13336" t="s">
        <v>138</v>
      </c>
      <c r="Y13336">
        <v>2</v>
      </c>
      <c r="Z13336" t="s">
        <v>1194</v>
      </c>
      <c r="AA13336" t="s">
        <v>262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9950</v>
      </c>
      <c r="F13337">
        <v>56204</v>
      </c>
      <c r="G13337" t="s">
        <v>9950</v>
      </c>
      <c r="H13337" t="s">
        <v>63</v>
      </c>
      <c r="I13337" t="s">
        <v>9075</v>
      </c>
      <c r="J13337" t="s">
        <v>236</v>
      </c>
      <c r="K13337" t="s">
        <v>261</v>
      </c>
      <c r="L13337" t="s">
        <v>263</v>
      </c>
      <c r="N13337" t="s">
        <v>1192</v>
      </c>
      <c r="O13337">
        <v>2</v>
      </c>
      <c r="P13337" t="s">
        <v>469</v>
      </c>
      <c r="Q13337">
        <v>2</v>
      </c>
      <c r="R13337">
        <v>2</v>
      </c>
      <c r="S13337">
        <v>0</v>
      </c>
      <c r="T13337" t="s">
        <v>1193</v>
      </c>
      <c r="U13337" t="s">
        <v>469</v>
      </c>
      <c r="V13337" t="s">
        <v>469</v>
      </c>
      <c r="W13337" t="s">
        <v>1193</v>
      </c>
      <c r="X13337" t="s">
        <v>138</v>
      </c>
      <c r="Y13337">
        <v>2</v>
      </c>
      <c r="Z13337" t="s">
        <v>1194</v>
      </c>
      <c r="AA13337" t="s">
        <v>262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9951</v>
      </c>
      <c r="F13338">
        <v>56205</v>
      </c>
      <c r="G13338" t="s">
        <v>9951</v>
      </c>
      <c r="H13338" t="s">
        <v>63</v>
      </c>
      <c r="I13338" t="s">
        <v>9075</v>
      </c>
      <c r="J13338" t="s">
        <v>236</v>
      </c>
      <c r="K13338" t="s">
        <v>261</v>
      </c>
      <c r="L13338" t="s">
        <v>263</v>
      </c>
      <c r="N13338" t="s">
        <v>1192</v>
      </c>
      <c r="O13338">
        <v>2</v>
      </c>
      <c r="P13338" t="s">
        <v>469</v>
      </c>
      <c r="Q13338">
        <v>2</v>
      </c>
      <c r="R13338">
        <v>2</v>
      </c>
      <c r="S13338">
        <v>0</v>
      </c>
      <c r="T13338" t="s">
        <v>1193</v>
      </c>
      <c r="U13338" t="s">
        <v>469</v>
      </c>
      <c r="V13338" t="s">
        <v>469</v>
      </c>
      <c r="W13338" t="s">
        <v>1193</v>
      </c>
      <c r="X13338" t="s">
        <v>138</v>
      </c>
      <c r="Y13338">
        <v>2</v>
      </c>
      <c r="Z13338" t="s">
        <v>1194</v>
      </c>
      <c r="AA13338" t="s">
        <v>262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9952</v>
      </c>
      <c r="F13339">
        <v>56206</v>
      </c>
      <c r="G13339" t="s">
        <v>9953</v>
      </c>
      <c r="H13339" t="s">
        <v>63</v>
      </c>
      <c r="I13339" t="s">
        <v>9075</v>
      </c>
      <c r="J13339" t="s">
        <v>236</v>
      </c>
      <c r="K13339" t="s">
        <v>261</v>
      </c>
      <c r="L13339" t="s">
        <v>263</v>
      </c>
      <c r="N13339" t="s">
        <v>1192</v>
      </c>
      <c r="O13339">
        <v>2</v>
      </c>
      <c r="P13339" t="s">
        <v>469</v>
      </c>
      <c r="Q13339">
        <v>2</v>
      </c>
      <c r="R13339">
        <v>2</v>
      </c>
      <c r="S13339">
        <v>1</v>
      </c>
      <c r="T13339" t="s">
        <v>1193</v>
      </c>
      <c r="U13339" t="s">
        <v>469</v>
      </c>
      <c r="V13339" t="s">
        <v>469</v>
      </c>
      <c r="W13339" t="s">
        <v>1193</v>
      </c>
      <c r="X13339" t="s">
        <v>138</v>
      </c>
      <c r="Y13339">
        <v>2</v>
      </c>
      <c r="Z13339" t="s">
        <v>1194</v>
      </c>
      <c r="AA13339" t="s">
        <v>262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9954</v>
      </c>
      <c r="F13340">
        <v>56207</v>
      </c>
      <c r="G13340" t="s">
        <v>9955</v>
      </c>
      <c r="H13340" t="s">
        <v>63</v>
      </c>
      <c r="I13340" t="s">
        <v>2198</v>
      </c>
      <c r="J13340" t="s">
        <v>236</v>
      </c>
      <c r="K13340" t="s">
        <v>261</v>
      </c>
      <c r="L13340" t="s">
        <v>263</v>
      </c>
      <c r="N13340" t="s">
        <v>1192</v>
      </c>
      <c r="O13340">
        <v>2</v>
      </c>
      <c r="P13340" t="s">
        <v>469</v>
      </c>
      <c r="Q13340">
        <v>2</v>
      </c>
      <c r="R13340">
        <v>2</v>
      </c>
      <c r="S13340">
        <v>0</v>
      </c>
      <c r="T13340" t="s">
        <v>1193</v>
      </c>
      <c r="U13340" t="s">
        <v>469</v>
      </c>
      <c r="V13340" t="s">
        <v>469</v>
      </c>
      <c r="W13340" t="s">
        <v>1193</v>
      </c>
      <c r="X13340" t="s">
        <v>138</v>
      </c>
      <c r="Y13340">
        <v>2</v>
      </c>
      <c r="Z13340" t="s">
        <v>1194</v>
      </c>
      <c r="AA13340" t="s">
        <v>262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9954</v>
      </c>
      <c r="F13341">
        <v>56208</v>
      </c>
      <c r="G13341" t="s">
        <v>9956</v>
      </c>
      <c r="H13341" t="s">
        <v>63</v>
      </c>
      <c r="I13341" t="s">
        <v>2198</v>
      </c>
      <c r="J13341" t="s">
        <v>236</v>
      </c>
      <c r="K13341" t="s">
        <v>261</v>
      </c>
      <c r="L13341" t="s">
        <v>263</v>
      </c>
      <c r="N13341" t="s">
        <v>1192</v>
      </c>
      <c r="O13341">
        <v>2</v>
      </c>
      <c r="P13341" t="s">
        <v>469</v>
      </c>
      <c r="Q13341">
        <v>2</v>
      </c>
      <c r="R13341">
        <v>2</v>
      </c>
      <c r="S13341">
        <v>0</v>
      </c>
      <c r="T13341" t="s">
        <v>1193</v>
      </c>
      <c r="U13341" t="s">
        <v>469</v>
      </c>
      <c r="V13341" t="s">
        <v>469</v>
      </c>
      <c r="W13341" t="s">
        <v>1193</v>
      </c>
      <c r="X13341" t="s">
        <v>138</v>
      </c>
      <c r="Y13341">
        <v>2</v>
      </c>
      <c r="Z13341" t="s">
        <v>1194</v>
      </c>
      <c r="AA13341" t="s">
        <v>262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9957</v>
      </c>
      <c r="F13342">
        <v>56209</v>
      </c>
      <c r="G13342" t="s">
        <v>9957</v>
      </c>
      <c r="H13342" t="s">
        <v>63</v>
      </c>
      <c r="I13342" t="s">
        <v>9075</v>
      </c>
      <c r="J13342" t="s">
        <v>236</v>
      </c>
      <c r="K13342" t="s">
        <v>261</v>
      </c>
      <c r="L13342" t="s">
        <v>263</v>
      </c>
      <c r="N13342" t="s">
        <v>1192</v>
      </c>
      <c r="O13342">
        <v>2</v>
      </c>
      <c r="P13342" t="s">
        <v>469</v>
      </c>
      <c r="Q13342">
        <v>2</v>
      </c>
      <c r="R13342">
        <v>2</v>
      </c>
      <c r="S13342">
        <v>1</v>
      </c>
      <c r="T13342" t="s">
        <v>1193</v>
      </c>
      <c r="U13342" t="s">
        <v>469</v>
      </c>
      <c r="V13342" t="s">
        <v>469</v>
      </c>
      <c r="W13342" t="s">
        <v>1193</v>
      </c>
      <c r="X13342" t="s">
        <v>138</v>
      </c>
      <c r="Y13342">
        <v>2</v>
      </c>
      <c r="Z13342" t="s">
        <v>1194</v>
      </c>
      <c r="AA13342" t="s">
        <v>262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9954</v>
      </c>
      <c r="F13343">
        <v>56210</v>
      </c>
      <c r="G13343" t="s">
        <v>9958</v>
      </c>
      <c r="H13343" t="s">
        <v>63</v>
      </c>
      <c r="I13343" t="s">
        <v>2198</v>
      </c>
      <c r="J13343" t="s">
        <v>236</v>
      </c>
      <c r="K13343" t="s">
        <v>261</v>
      </c>
      <c r="L13343" t="s">
        <v>263</v>
      </c>
      <c r="N13343" t="s">
        <v>1192</v>
      </c>
      <c r="O13343">
        <v>2</v>
      </c>
      <c r="P13343" t="s">
        <v>469</v>
      </c>
      <c r="Q13343">
        <v>2</v>
      </c>
      <c r="R13343">
        <v>2</v>
      </c>
      <c r="S13343">
        <v>0</v>
      </c>
      <c r="T13343" t="s">
        <v>1193</v>
      </c>
      <c r="U13343" t="s">
        <v>469</v>
      </c>
      <c r="V13343" t="s">
        <v>469</v>
      </c>
      <c r="W13343" t="s">
        <v>1193</v>
      </c>
      <c r="X13343" t="s">
        <v>138</v>
      </c>
      <c r="Y13343">
        <v>2</v>
      </c>
      <c r="Z13343" t="s">
        <v>1194</v>
      </c>
      <c r="AA13343" t="s">
        <v>262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9901</v>
      </c>
      <c r="F13344">
        <v>56211</v>
      </c>
      <c r="G13344" t="s">
        <v>9959</v>
      </c>
      <c r="H13344" t="s">
        <v>108</v>
      </c>
      <c r="I13344" t="s">
        <v>9695</v>
      </c>
      <c r="J13344" t="s">
        <v>9960</v>
      </c>
      <c r="K13344" t="s">
        <v>261</v>
      </c>
      <c r="L13344" t="s">
        <v>263</v>
      </c>
      <c r="N13344" t="s">
        <v>1306</v>
      </c>
      <c r="O13344">
        <v>37.5</v>
      </c>
      <c r="P13344" t="s">
        <v>469</v>
      </c>
      <c r="Q13344">
        <v>37.5</v>
      </c>
      <c r="R13344">
        <v>37.5</v>
      </c>
      <c r="S13344">
        <v>0.1</v>
      </c>
      <c r="T13344" t="s">
        <v>1193</v>
      </c>
      <c r="U13344" t="s">
        <v>469</v>
      </c>
      <c r="V13344" t="s">
        <v>469</v>
      </c>
      <c r="W13344" t="s">
        <v>1193</v>
      </c>
      <c r="X13344" t="s">
        <v>138</v>
      </c>
      <c r="Y13344">
        <v>2</v>
      </c>
      <c r="Z13344" t="s">
        <v>1194</v>
      </c>
      <c r="AA13344" t="s">
        <v>262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9901</v>
      </c>
      <c r="F13345">
        <v>56212</v>
      </c>
      <c r="G13345" t="s">
        <v>9961</v>
      </c>
      <c r="H13345" t="s">
        <v>108</v>
      </c>
      <c r="I13345" t="s">
        <v>9695</v>
      </c>
      <c r="J13345" t="s">
        <v>9962</v>
      </c>
      <c r="K13345" t="s">
        <v>261</v>
      </c>
      <c r="L13345" t="s">
        <v>263</v>
      </c>
      <c r="N13345" t="s">
        <v>1306</v>
      </c>
      <c r="O13345">
        <v>98.8</v>
      </c>
      <c r="P13345" t="s">
        <v>469</v>
      </c>
      <c r="Q13345">
        <v>98.8</v>
      </c>
      <c r="R13345">
        <v>98.8</v>
      </c>
      <c r="S13345">
        <v>0</v>
      </c>
      <c r="T13345" t="s">
        <v>1193</v>
      </c>
      <c r="U13345" t="s">
        <v>469</v>
      </c>
      <c r="V13345" t="s">
        <v>469</v>
      </c>
      <c r="W13345" t="s">
        <v>1193</v>
      </c>
      <c r="X13345" t="s">
        <v>138</v>
      </c>
      <c r="Y13345">
        <v>2</v>
      </c>
      <c r="Z13345" t="s">
        <v>1194</v>
      </c>
      <c r="AA13345" t="s">
        <v>262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9963</v>
      </c>
      <c r="F13346">
        <v>56215</v>
      </c>
      <c r="G13346" t="s">
        <v>9964</v>
      </c>
      <c r="H13346" t="s">
        <v>40</v>
      </c>
      <c r="I13346" t="s">
        <v>2479</v>
      </c>
      <c r="J13346" t="s">
        <v>772</v>
      </c>
      <c r="K13346" t="s">
        <v>261</v>
      </c>
      <c r="L13346" t="s">
        <v>263</v>
      </c>
      <c r="N13346" t="s">
        <v>1192</v>
      </c>
      <c r="O13346">
        <v>1.2</v>
      </c>
      <c r="P13346" t="s">
        <v>469</v>
      </c>
      <c r="Q13346">
        <v>1.2</v>
      </c>
      <c r="R13346">
        <v>1.2</v>
      </c>
      <c r="S13346">
        <v>0.1</v>
      </c>
      <c r="T13346" t="s">
        <v>1193</v>
      </c>
      <c r="U13346" t="s">
        <v>469</v>
      </c>
      <c r="V13346" t="s">
        <v>469</v>
      </c>
      <c r="W13346" t="s">
        <v>1193</v>
      </c>
      <c r="X13346" t="s">
        <v>138</v>
      </c>
      <c r="Y13346">
        <v>2</v>
      </c>
      <c r="Z13346" t="s">
        <v>1194</v>
      </c>
      <c r="AA13346" t="s">
        <v>262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9963</v>
      </c>
      <c r="F13347">
        <v>56215</v>
      </c>
      <c r="G13347" t="s">
        <v>9964</v>
      </c>
      <c r="H13347" t="s">
        <v>40</v>
      </c>
      <c r="I13347" t="s">
        <v>2479</v>
      </c>
      <c r="J13347" t="s">
        <v>9965</v>
      </c>
      <c r="K13347" t="s">
        <v>261</v>
      </c>
      <c r="L13347" t="s">
        <v>263</v>
      </c>
      <c r="N13347" t="s">
        <v>1192</v>
      </c>
      <c r="O13347">
        <v>2</v>
      </c>
      <c r="P13347" t="s">
        <v>469</v>
      </c>
      <c r="Q13347">
        <v>1.8</v>
      </c>
      <c r="R13347">
        <v>2</v>
      </c>
      <c r="S13347">
        <v>0.1</v>
      </c>
      <c r="T13347" t="s">
        <v>1193</v>
      </c>
      <c r="U13347" t="s">
        <v>469</v>
      </c>
      <c r="V13347" t="s">
        <v>469</v>
      </c>
      <c r="W13347" t="s">
        <v>1193</v>
      </c>
      <c r="X13347" t="s">
        <v>138</v>
      </c>
      <c r="Y13347">
        <v>2</v>
      </c>
      <c r="Z13347" t="s">
        <v>1194</v>
      </c>
      <c r="AA13347" t="s">
        <v>262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9963</v>
      </c>
      <c r="F13348">
        <v>56215</v>
      </c>
      <c r="G13348" t="s">
        <v>9964</v>
      </c>
      <c r="H13348" t="s">
        <v>40</v>
      </c>
      <c r="I13348" t="s">
        <v>2479</v>
      </c>
      <c r="J13348" t="s">
        <v>239</v>
      </c>
      <c r="K13348" t="s">
        <v>261</v>
      </c>
      <c r="L13348" t="s">
        <v>263</v>
      </c>
      <c r="N13348" t="s">
        <v>1192</v>
      </c>
      <c r="O13348">
        <v>0.6</v>
      </c>
      <c r="P13348" t="s">
        <v>469</v>
      </c>
      <c r="Q13348">
        <v>0.6</v>
      </c>
      <c r="R13348">
        <v>0.6</v>
      </c>
      <c r="S13348">
        <v>0.1</v>
      </c>
      <c r="T13348" t="s">
        <v>1193</v>
      </c>
      <c r="U13348" t="s">
        <v>469</v>
      </c>
      <c r="V13348" t="s">
        <v>469</v>
      </c>
      <c r="W13348" t="s">
        <v>1193</v>
      </c>
      <c r="X13348" t="s">
        <v>138</v>
      </c>
      <c r="Y13348">
        <v>2</v>
      </c>
      <c r="Z13348" t="s">
        <v>1194</v>
      </c>
      <c r="AA13348" t="s">
        <v>262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9963</v>
      </c>
      <c r="F13349">
        <v>56215</v>
      </c>
      <c r="G13349" t="s">
        <v>9964</v>
      </c>
      <c r="H13349" t="s">
        <v>40</v>
      </c>
      <c r="I13349" t="s">
        <v>2479</v>
      </c>
      <c r="J13349" t="s">
        <v>263</v>
      </c>
      <c r="K13349" t="s">
        <v>261</v>
      </c>
      <c r="L13349" t="s">
        <v>263</v>
      </c>
      <c r="N13349" t="s">
        <v>1192</v>
      </c>
      <c r="O13349">
        <v>2</v>
      </c>
      <c r="P13349" t="s">
        <v>469</v>
      </c>
      <c r="Q13349">
        <v>2</v>
      </c>
      <c r="R13349">
        <v>2</v>
      </c>
      <c r="S13349">
        <v>0.1</v>
      </c>
      <c r="T13349" t="s">
        <v>1193</v>
      </c>
      <c r="U13349" t="s">
        <v>469</v>
      </c>
      <c r="V13349" t="s">
        <v>469</v>
      </c>
      <c r="W13349" t="s">
        <v>1193</v>
      </c>
      <c r="X13349" t="s">
        <v>138</v>
      </c>
      <c r="Y13349">
        <v>2</v>
      </c>
      <c r="Z13349" t="s">
        <v>1194</v>
      </c>
      <c r="AA13349" t="s">
        <v>262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9966</v>
      </c>
      <c r="F13350">
        <v>56224</v>
      </c>
      <c r="G13350" t="s">
        <v>9967</v>
      </c>
      <c r="H13350" t="s">
        <v>76</v>
      </c>
      <c r="I13350" t="s">
        <v>9968</v>
      </c>
      <c r="J13350" t="s">
        <v>5586</v>
      </c>
      <c r="K13350" t="s">
        <v>237</v>
      </c>
      <c r="L13350" t="s">
        <v>239</v>
      </c>
      <c r="N13350" t="s">
        <v>1192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1193</v>
      </c>
      <c r="U13350" t="s">
        <v>469</v>
      </c>
      <c r="V13350" t="s">
        <v>469</v>
      </c>
      <c r="W13350" t="s">
        <v>1193</v>
      </c>
      <c r="X13350" t="s">
        <v>138</v>
      </c>
      <c r="Y13350">
        <v>2</v>
      </c>
      <c r="Z13350" t="s">
        <v>1194</v>
      </c>
      <c r="AA13350" t="s">
        <v>254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9969</v>
      </c>
      <c r="F13351">
        <v>56225</v>
      </c>
      <c r="G13351" t="s">
        <v>9970</v>
      </c>
      <c r="H13351" t="s">
        <v>108</v>
      </c>
      <c r="I13351" t="s">
        <v>9971</v>
      </c>
      <c r="J13351" t="s">
        <v>9972</v>
      </c>
      <c r="K13351" t="s">
        <v>261</v>
      </c>
      <c r="L13351" t="s">
        <v>263</v>
      </c>
      <c r="N13351" t="s">
        <v>1192</v>
      </c>
      <c r="O13351">
        <v>3</v>
      </c>
      <c r="P13351" t="s">
        <v>469</v>
      </c>
      <c r="Q13351">
        <v>3</v>
      </c>
      <c r="R13351">
        <v>3</v>
      </c>
      <c r="S13351">
        <v>0.9</v>
      </c>
      <c r="T13351" t="s">
        <v>1193</v>
      </c>
      <c r="U13351" t="s">
        <v>469</v>
      </c>
      <c r="V13351" t="s">
        <v>469</v>
      </c>
      <c r="W13351" t="s">
        <v>1193</v>
      </c>
      <c r="X13351" t="s">
        <v>138</v>
      </c>
      <c r="Y13351">
        <v>2</v>
      </c>
      <c r="Z13351" t="s">
        <v>1194</v>
      </c>
      <c r="AA13351" t="s">
        <v>262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5503</v>
      </c>
      <c r="F13352">
        <v>56226</v>
      </c>
      <c r="G13352" t="s">
        <v>9973</v>
      </c>
      <c r="H13352" t="s">
        <v>92</v>
      </c>
      <c r="I13352" t="s">
        <v>4487</v>
      </c>
      <c r="J13352" t="s">
        <v>236</v>
      </c>
      <c r="K13352" t="s">
        <v>261</v>
      </c>
      <c r="L13352" t="s">
        <v>263</v>
      </c>
      <c r="N13352" t="s">
        <v>1306</v>
      </c>
      <c r="O13352">
        <v>1.8</v>
      </c>
      <c r="P13352" t="s">
        <v>469</v>
      </c>
      <c r="Q13352">
        <v>1.8</v>
      </c>
      <c r="R13352">
        <v>1.8</v>
      </c>
      <c r="S13352">
        <v>1.8</v>
      </c>
      <c r="T13352" t="s">
        <v>1193</v>
      </c>
      <c r="U13352" t="s">
        <v>469</v>
      </c>
      <c r="V13352" t="s">
        <v>469</v>
      </c>
      <c r="W13352" t="s">
        <v>1193</v>
      </c>
      <c r="X13352" t="s">
        <v>135</v>
      </c>
      <c r="Y13352">
        <v>1</v>
      </c>
      <c r="Z13352" t="s">
        <v>1194</v>
      </c>
      <c r="AA13352" t="s">
        <v>262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5503</v>
      </c>
      <c r="F13353">
        <v>56226</v>
      </c>
      <c r="G13353" t="s">
        <v>9973</v>
      </c>
      <c r="H13353" t="s">
        <v>92</v>
      </c>
      <c r="I13353" t="s">
        <v>4487</v>
      </c>
      <c r="J13353" t="s">
        <v>240</v>
      </c>
      <c r="K13353" t="s">
        <v>261</v>
      </c>
      <c r="L13353" t="s">
        <v>263</v>
      </c>
      <c r="N13353" t="s">
        <v>1306</v>
      </c>
      <c r="O13353">
        <v>1.8</v>
      </c>
      <c r="P13353" t="s">
        <v>469</v>
      </c>
      <c r="Q13353">
        <v>1.8</v>
      </c>
      <c r="R13353">
        <v>1.8</v>
      </c>
      <c r="S13353">
        <v>1.8</v>
      </c>
      <c r="T13353" t="s">
        <v>1193</v>
      </c>
      <c r="U13353" t="s">
        <v>469</v>
      </c>
      <c r="V13353" t="s">
        <v>469</v>
      </c>
      <c r="W13353" t="s">
        <v>1193</v>
      </c>
      <c r="X13353" t="s">
        <v>135</v>
      </c>
      <c r="Y13353">
        <v>1</v>
      </c>
      <c r="Z13353" t="s">
        <v>1194</v>
      </c>
      <c r="AA13353" t="s">
        <v>262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5503</v>
      </c>
      <c r="F13354">
        <v>56226</v>
      </c>
      <c r="G13354" t="s">
        <v>9973</v>
      </c>
      <c r="H13354" t="s">
        <v>92</v>
      </c>
      <c r="I13354" t="s">
        <v>4487</v>
      </c>
      <c r="J13354" t="s">
        <v>257</v>
      </c>
      <c r="K13354" t="s">
        <v>261</v>
      </c>
      <c r="L13354" t="s">
        <v>263</v>
      </c>
      <c r="N13354" t="s">
        <v>1306</v>
      </c>
      <c r="O13354">
        <v>1.8</v>
      </c>
      <c r="P13354" t="s">
        <v>469</v>
      </c>
      <c r="Q13354">
        <v>1.8</v>
      </c>
      <c r="R13354">
        <v>1.8</v>
      </c>
      <c r="S13354">
        <v>1.8</v>
      </c>
      <c r="T13354" t="s">
        <v>1193</v>
      </c>
      <c r="U13354" t="s">
        <v>469</v>
      </c>
      <c r="V13354" t="s">
        <v>469</v>
      </c>
      <c r="W13354" t="s">
        <v>1193</v>
      </c>
      <c r="X13354" t="s">
        <v>135</v>
      </c>
      <c r="Y13354">
        <v>1</v>
      </c>
      <c r="Z13354" t="s">
        <v>1194</v>
      </c>
      <c r="AA13354" t="s">
        <v>262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5503</v>
      </c>
      <c r="F13355">
        <v>56226</v>
      </c>
      <c r="G13355" t="s">
        <v>9973</v>
      </c>
      <c r="H13355" t="s">
        <v>92</v>
      </c>
      <c r="I13355" t="s">
        <v>4487</v>
      </c>
      <c r="J13355" t="s">
        <v>299</v>
      </c>
      <c r="K13355" t="s">
        <v>261</v>
      </c>
      <c r="L13355" t="s">
        <v>263</v>
      </c>
      <c r="N13355" t="s">
        <v>1306</v>
      </c>
      <c r="O13355">
        <v>1.8</v>
      </c>
      <c r="P13355" t="s">
        <v>469</v>
      </c>
      <c r="Q13355">
        <v>1.8</v>
      </c>
      <c r="R13355">
        <v>1.8</v>
      </c>
      <c r="S13355">
        <v>1.8</v>
      </c>
      <c r="T13355" t="s">
        <v>1193</v>
      </c>
      <c r="U13355" t="s">
        <v>469</v>
      </c>
      <c r="V13355" t="s">
        <v>469</v>
      </c>
      <c r="W13355" t="s">
        <v>1193</v>
      </c>
      <c r="X13355" t="s">
        <v>135</v>
      </c>
      <c r="Y13355">
        <v>1</v>
      </c>
      <c r="Z13355" t="s">
        <v>1194</v>
      </c>
      <c r="AA13355" t="s">
        <v>262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417</v>
      </c>
      <c r="F13356">
        <v>56227</v>
      </c>
      <c r="G13356" t="s">
        <v>9974</v>
      </c>
      <c r="H13356" t="s">
        <v>96</v>
      </c>
      <c r="I13356" t="s">
        <v>2079</v>
      </c>
      <c r="J13356" t="s">
        <v>236</v>
      </c>
      <c r="K13356" t="s">
        <v>244</v>
      </c>
      <c r="L13356" t="s">
        <v>20</v>
      </c>
      <c r="M13356" t="s">
        <v>9579</v>
      </c>
      <c r="N13356" t="s">
        <v>1192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1193</v>
      </c>
      <c r="U13356" t="s">
        <v>469</v>
      </c>
      <c r="V13356" t="s">
        <v>469</v>
      </c>
      <c r="W13356" t="s">
        <v>1193</v>
      </c>
      <c r="X13356" t="s">
        <v>135</v>
      </c>
      <c r="Y13356">
        <v>1</v>
      </c>
      <c r="Z13356" t="s">
        <v>1194</v>
      </c>
      <c r="AA13356" t="s">
        <v>245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417</v>
      </c>
      <c r="F13357">
        <v>56227</v>
      </c>
      <c r="G13357" t="s">
        <v>9974</v>
      </c>
      <c r="H13357" t="s">
        <v>96</v>
      </c>
      <c r="I13357" t="s">
        <v>2079</v>
      </c>
      <c r="J13357" t="s">
        <v>240</v>
      </c>
      <c r="K13357" t="s">
        <v>244</v>
      </c>
      <c r="L13357" t="s">
        <v>15</v>
      </c>
      <c r="M13357" t="s">
        <v>9579</v>
      </c>
      <c r="N13357" t="s">
        <v>1192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1193</v>
      </c>
      <c r="U13357" t="s">
        <v>469</v>
      </c>
      <c r="V13357" t="s">
        <v>469</v>
      </c>
      <c r="W13357" t="s">
        <v>1193</v>
      </c>
      <c r="X13357" t="s">
        <v>135</v>
      </c>
      <c r="Y13357">
        <v>1</v>
      </c>
      <c r="Z13357" t="s">
        <v>1194</v>
      </c>
      <c r="AA13357" t="s">
        <v>245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1078</v>
      </c>
      <c r="F13358">
        <v>56228</v>
      </c>
      <c r="G13358" t="s">
        <v>9975</v>
      </c>
      <c r="H13358" t="s">
        <v>9</v>
      </c>
      <c r="I13358" t="s">
        <v>9976</v>
      </c>
      <c r="J13358" t="s">
        <v>1018</v>
      </c>
      <c r="K13358" t="s">
        <v>640</v>
      </c>
      <c r="L13358" t="s">
        <v>641</v>
      </c>
      <c r="N13358" t="s">
        <v>1192</v>
      </c>
      <c r="O13358">
        <v>3</v>
      </c>
      <c r="P13358" t="s">
        <v>469</v>
      </c>
      <c r="Q13358">
        <v>3</v>
      </c>
      <c r="R13358">
        <v>3</v>
      </c>
      <c r="S13358" t="s">
        <v>469</v>
      </c>
      <c r="T13358" t="s">
        <v>1193</v>
      </c>
      <c r="U13358" t="s">
        <v>469</v>
      </c>
      <c r="V13358" t="s">
        <v>469</v>
      </c>
      <c r="W13358" t="s">
        <v>1193</v>
      </c>
      <c r="X13358" t="s">
        <v>135</v>
      </c>
      <c r="Y13358">
        <v>1</v>
      </c>
      <c r="Z13358" t="s">
        <v>1194</v>
      </c>
      <c r="AA13358" t="s">
        <v>550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9977</v>
      </c>
      <c r="F13359">
        <v>56229</v>
      </c>
      <c r="G13359" t="s">
        <v>9978</v>
      </c>
      <c r="H13359" t="s">
        <v>9</v>
      </c>
      <c r="I13359" t="s">
        <v>1375</v>
      </c>
      <c r="J13359" t="s">
        <v>960</v>
      </c>
      <c r="K13359" t="s">
        <v>244</v>
      </c>
      <c r="L13359" t="s">
        <v>246</v>
      </c>
      <c r="N13359" t="s">
        <v>1192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1193</v>
      </c>
      <c r="U13359" t="s">
        <v>469</v>
      </c>
      <c r="V13359" t="s">
        <v>469</v>
      </c>
      <c r="W13359" t="s">
        <v>1214</v>
      </c>
      <c r="X13359" t="s">
        <v>148</v>
      </c>
      <c r="Y13359">
        <v>5</v>
      </c>
      <c r="Z13359" t="s">
        <v>1310</v>
      </c>
      <c r="AA13359" t="s">
        <v>245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8505</v>
      </c>
      <c r="F13360">
        <v>56231</v>
      </c>
      <c r="G13360" t="s">
        <v>9979</v>
      </c>
      <c r="H13360" t="s">
        <v>27</v>
      </c>
      <c r="I13360" t="s">
        <v>4948</v>
      </c>
      <c r="J13360" t="s">
        <v>979</v>
      </c>
      <c r="K13360" t="s">
        <v>277</v>
      </c>
      <c r="L13360" t="s">
        <v>273</v>
      </c>
      <c r="N13360" t="s">
        <v>1192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1193</v>
      </c>
      <c r="U13360" t="s">
        <v>469</v>
      </c>
      <c r="V13360" t="s">
        <v>469</v>
      </c>
      <c r="W13360" t="s">
        <v>1193</v>
      </c>
      <c r="X13360" t="s">
        <v>141</v>
      </c>
      <c r="Y13360">
        <v>4</v>
      </c>
      <c r="Z13360" t="s">
        <v>1194</v>
      </c>
      <c r="AA13360" t="s">
        <v>278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8505</v>
      </c>
      <c r="F13361">
        <v>56231</v>
      </c>
      <c r="G13361" t="s">
        <v>9979</v>
      </c>
      <c r="H13361" t="s">
        <v>27</v>
      </c>
      <c r="I13361" t="s">
        <v>4948</v>
      </c>
      <c r="J13361" t="s">
        <v>5190</v>
      </c>
      <c r="K13361" t="s">
        <v>277</v>
      </c>
      <c r="L13361" t="s">
        <v>273</v>
      </c>
      <c r="N13361" t="s">
        <v>1192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1193</v>
      </c>
      <c r="U13361" t="s">
        <v>469</v>
      </c>
      <c r="V13361" t="s">
        <v>469</v>
      </c>
      <c r="W13361" t="s">
        <v>1193</v>
      </c>
      <c r="X13361" t="s">
        <v>141</v>
      </c>
      <c r="Y13361">
        <v>4</v>
      </c>
      <c r="Z13361" t="s">
        <v>1194</v>
      </c>
      <c r="AA13361" t="s">
        <v>278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9374</v>
      </c>
      <c r="F13362">
        <v>56232</v>
      </c>
      <c r="G13362" t="s">
        <v>9980</v>
      </c>
      <c r="H13362" t="s">
        <v>15</v>
      </c>
      <c r="I13362" t="s">
        <v>1755</v>
      </c>
      <c r="J13362" t="s">
        <v>236</v>
      </c>
      <c r="K13362" t="s">
        <v>293</v>
      </c>
      <c r="L13362" t="s">
        <v>279</v>
      </c>
      <c r="N13362" t="s">
        <v>1192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1193</v>
      </c>
      <c r="U13362" t="s">
        <v>469</v>
      </c>
      <c r="V13362" t="s">
        <v>469</v>
      </c>
      <c r="W13362" t="s">
        <v>1193</v>
      </c>
      <c r="X13362" t="s">
        <v>135</v>
      </c>
      <c r="Y13362">
        <v>1</v>
      </c>
      <c r="Z13362" t="s">
        <v>1194</v>
      </c>
      <c r="AA13362" t="s">
        <v>245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9374</v>
      </c>
      <c r="F13363">
        <v>56232</v>
      </c>
      <c r="G13363" t="s">
        <v>9980</v>
      </c>
      <c r="H13363" t="s">
        <v>15</v>
      </c>
      <c r="I13363" t="s">
        <v>1755</v>
      </c>
      <c r="J13363" t="s">
        <v>240</v>
      </c>
      <c r="K13363" t="s">
        <v>293</v>
      </c>
      <c r="L13363" t="s">
        <v>279</v>
      </c>
      <c r="N13363" t="s">
        <v>1192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1193</v>
      </c>
      <c r="U13363" t="s">
        <v>469</v>
      </c>
      <c r="V13363" t="s">
        <v>469</v>
      </c>
      <c r="W13363" t="s">
        <v>1193</v>
      </c>
      <c r="X13363" t="s">
        <v>135</v>
      </c>
      <c r="Y13363">
        <v>1</v>
      </c>
      <c r="Z13363" t="s">
        <v>1194</v>
      </c>
      <c r="AA13363" t="s">
        <v>245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9981</v>
      </c>
      <c r="F13364">
        <v>56233</v>
      </c>
      <c r="G13364" t="s">
        <v>9982</v>
      </c>
      <c r="H13364" t="s">
        <v>108</v>
      </c>
      <c r="I13364" t="s">
        <v>9843</v>
      </c>
      <c r="J13364" t="s">
        <v>8723</v>
      </c>
      <c r="K13364" t="s">
        <v>244</v>
      </c>
      <c r="L13364" t="s">
        <v>20</v>
      </c>
      <c r="M13364" t="s">
        <v>2199</v>
      </c>
      <c r="N13364" t="s">
        <v>1192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1193</v>
      </c>
      <c r="U13364" t="s">
        <v>469</v>
      </c>
      <c r="V13364" t="s">
        <v>469</v>
      </c>
      <c r="W13364" t="s">
        <v>1193</v>
      </c>
      <c r="X13364" t="s">
        <v>150</v>
      </c>
      <c r="Y13364">
        <v>6</v>
      </c>
      <c r="Z13364" t="s">
        <v>1194</v>
      </c>
      <c r="AA13364" t="s">
        <v>245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9981</v>
      </c>
      <c r="F13365">
        <v>56233</v>
      </c>
      <c r="G13365" t="s">
        <v>9982</v>
      </c>
      <c r="H13365" t="s">
        <v>108</v>
      </c>
      <c r="I13365" t="s">
        <v>9843</v>
      </c>
      <c r="J13365" t="s">
        <v>313</v>
      </c>
      <c r="K13365" t="s">
        <v>244</v>
      </c>
      <c r="L13365" t="s">
        <v>20</v>
      </c>
      <c r="M13365" t="s">
        <v>2199</v>
      </c>
      <c r="N13365" t="s">
        <v>1192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1193</v>
      </c>
      <c r="U13365" t="s">
        <v>469</v>
      </c>
      <c r="V13365" t="s">
        <v>469</v>
      </c>
      <c r="W13365" t="s">
        <v>1193</v>
      </c>
      <c r="X13365" t="s">
        <v>150</v>
      </c>
      <c r="Y13365">
        <v>6</v>
      </c>
      <c r="Z13365" t="s">
        <v>1194</v>
      </c>
      <c r="AA13365" t="s">
        <v>245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9981</v>
      </c>
      <c r="F13366">
        <v>56233</v>
      </c>
      <c r="G13366" t="s">
        <v>9982</v>
      </c>
      <c r="H13366" t="s">
        <v>108</v>
      </c>
      <c r="I13366" t="s">
        <v>9843</v>
      </c>
      <c r="J13366" t="s">
        <v>315</v>
      </c>
      <c r="K13366" t="s">
        <v>244</v>
      </c>
      <c r="L13366" t="s">
        <v>15</v>
      </c>
      <c r="M13366" t="s">
        <v>2199</v>
      </c>
      <c r="N13366" t="s">
        <v>1192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1193</v>
      </c>
      <c r="U13366" t="s">
        <v>469</v>
      </c>
      <c r="V13366" t="s">
        <v>469</v>
      </c>
      <c r="W13366" t="s">
        <v>1193</v>
      </c>
      <c r="X13366" t="s">
        <v>150</v>
      </c>
      <c r="Y13366">
        <v>6</v>
      </c>
      <c r="Z13366" t="s">
        <v>1194</v>
      </c>
      <c r="AA13366" t="s">
        <v>245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9983</v>
      </c>
      <c r="F13367">
        <v>56234</v>
      </c>
      <c r="G13367" t="s">
        <v>9984</v>
      </c>
      <c r="H13367" t="s">
        <v>86</v>
      </c>
      <c r="I13367" t="s">
        <v>3644</v>
      </c>
      <c r="J13367" t="s">
        <v>8721</v>
      </c>
      <c r="K13367" t="s">
        <v>244</v>
      </c>
      <c r="L13367" t="s">
        <v>20</v>
      </c>
      <c r="M13367" t="s">
        <v>2199</v>
      </c>
      <c r="N13367" t="s">
        <v>1192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1193</v>
      </c>
      <c r="U13367" t="s">
        <v>469</v>
      </c>
      <c r="V13367" t="s">
        <v>469</v>
      </c>
      <c r="W13367" t="s">
        <v>1193</v>
      </c>
      <c r="X13367" t="s">
        <v>138</v>
      </c>
      <c r="Y13367">
        <v>2</v>
      </c>
      <c r="Z13367" t="s">
        <v>1194</v>
      </c>
      <c r="AA13367" t="s">
        <v>245</v>
      </c>
      <c r="AB13367" t="s">
        <v>278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9983</v>
      </c>
      <c r="F13368">
        <v>56234</v>
      </c>
      <c r="G13368" t="s">
        <v>9984</v>
      </c>
      <c r="H13368" t="s">
        <v>86</v>
      </c>
      <c r="I13368" t="s">
        <v>3644</v>
      </c>
      <c r="J13368" t="s">
        <v>6120</v>
      </c>
      <c r="K13368" t="s">
        <v>244</v>
      </c>
      <c r="L13368" t="s">
        <v>15</v>
      </c>
      <c r="M13368" t="s">
        <v>2199</v>
      </c>
      <c r="N13368" t="s">
        <v>1192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1193</v>
      </c>
      <c r="U13368" t="s">
        <v>469</v>
      </c>
      <c r="V13368" t="s">
        <v>469</v>
      </c>
      <c r="W13368" t="s">
        <v>1193</v>
      </c>
      <c r="X13368" t="s">
        <v>138</v>
      </c>
      <c r="Y13368">
        <v>2</v>
      </c>
      <c r="Z13368" t="s">
        <v>1194</v>
      </c>
      <c r="AA13368" t="s">
        <v>245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934</v>
      </c>
      <c r="F13369">
        <v>56237</v>
      </c>
      <c r="G13369" t="s">
        <v>9985</v>
      </c>
      <c r="H13369" t="s">
        <v>110</v>
      </c>
      <c r="I13369" t="s">
        <v>109</v>
      </c>
      <c r="J13369" t="s">
        <v>8721</v>
      </c>
      <c r="K13369" t="s">
        <v>244</v>
      </c>
      <c r="L13369" t="s">
        <v>20</v>
      </c>
      <c r="M13369" t="s">
        <v>1362</v>
      </c>
      <c r="N13369" t="s">
        <v>1192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1193</v>
      </c>
      <c r="U13369" t="s">
        <v>469</v>
      </c>
      <c r="V13369" t="s">
        <v>469</v>
      </c>
      <c r="W13369" t="s">
        <v>1193</v>
      </c>
      <c r="X13369" t="s">
        <v>135</v>
      </c>
      <c r="Y13369">
        <v>1</v>
      </c>
      <c r="Z13369" t="s">
        <v>1194</v>
      </c>
      <c r="AA13369" t="s">
        <v>245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934</v>
      </c>
      <c r="F13370">
        <v>56237</v>
      </c>
      <c r="G13370" t="s">
        <v>9985</v>
      </c>
      <c r="H13370" t="s">
        <v>110</v>
      </c>
      <c r="I13370" t="s">
        <v>109</v>
      </c>
      <c r="J13370" t="s">
        <v>8723</v>
      </c>
      <c r="K13370" t="s">
        <v>244</v>
      </c>
      <c r="L13370" t="s">
        <v>20</v>
      </c>
      <c r="M13370" t="s">
        <v>1362</v>
      </c>
      <c r="N13370" t="s">
        <v>1192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1193</v>
      </c>
      <c r="U13370" t="s">
        <v>469</v>
      </c>
      <c r="V13370" t="s">
        <v>469</v>
      </c>
      <c r="W13370" t="s">
        <v>1193</v>
      </c>
      <c r="X13370" t="s">
        <v>135</v>
      </c>
      <c r="Y13370">
        <v>1</v>
      </c>
      <c r="Z13370" t="s">
        <v>1194</v>
      </c>
      <c r="AA13370" t="s">
        <v>245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934</v>
      </c>
      <c r="F13371">
        <v>56237</v>
      </c>
      <c r="G13371" t="s">
        <v>9985</v>
      </c>
      <c r="H13371" t="s">
        <v>110</v>
      </c>
      <c r="I13371" t="s">
        <v>109</v>
      </c>
      <c r="J13371" t="s">
        <v>9986</v>
      </c>
      <c r="K13371" t="s">
        <v>244</v>
      </c>
      <c r="L13371" t="s">
        <v>20</v>
      </c>
      <c r="M13371" t="s">
        <v>1365</v>
      </c>
      <c r="N13371" t="s">
        <v>1192</v>
      </c>
      <c r="O13371">
        <v>206</v>
      </c>
      <c r="P13371">
        <v>0.9</v>
      </c>
      <c r="Q13371">
        <v>178</v>
      </c>
      <c r="R13371">
        <v>183.2</v>
      </c>
      <c r="S13371" t="s">
        <v>469</v>
      </c>
      <c r="T13371" t="s">
        <v>1193</v>
      </c>
      <c r="U13371" t="s">
        <v>469</v>
      </c>
      <c r="V13371" t="s">
        <v>469</v>
      </c>
      <c r="W13371" t="s">
        <v>1193</v>
      </c>
      <c r="X13371" t="s">
        <v>135</v>
      </c>
      <c r="Y13371">
        <v>1</v>
      </c>
      <c r="Z13371" t="s">
        <v>1194</v>
      </c>
      <c r="AA13371" t="s">
        <v>245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934</v>
      </c>
      <c r="F13372">
        <v>56237</v>
      </c>
      <c r="G13372" t="s">
        <v>9985</v>
      </c>
      <c r="H13372" t="s">
        <v>110</v>
      </c>
      <c r="I13372" t="s">
        <v>109</v>
      </c>
      <c r="J13372" t="s">
        <v>9987</v>
      </c>
      <c r="K13372" t="s">
        <v>244</v>
      </c>
      <c r="L13372" t="s">
        <v>20</v>
      </c>
      <c r="M13372" t="s">
        <v>1365</v>
      </c>
      <c r="N13372" t="s">
        <v>1192</v>
      </c>
      <c r="O13372">
        <v>206</v>
      </c>
      <c r="P13372">
        <v>0.9</v>
      </c>
      <c r="Q13372">
        <v>178</v>
      </c>
      <c r="R13372">
        <v>183.2</v>
      </c>
      <c r="S13372" t="s">
        <v>469</v>
      </c>
      <c r="T13372" t="s">
        <v>1193</v>
      </c>
      <c r="U13372" t="s">
        <v>469</v>
      </c>
      <c r="V13372" t="s">
        <v>469</v>
      </c>
      <c r="W13372" t="s">
        <v>1193</v>
      </c>
      <c r="X13372" t="s">
        <v>135</v>
      </c>
      <c r="Y13372">
        <v>1</v>
      </c>
      <c r="Z13372" t="s">
        <v>1194</v>
      </c>
      <c r="AA13372" t="s">
        <v>245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934</v>
      </c>
      <c r="F13373">
        <v>56237</v>
      </c>
      <c r="G13373" t="s">
        <v>9985</v>
      </c>
      <c r="H13373" t="s">
        <v>110</v>
      </c>
      <c r="I13373" t="s">
        <v>109</v>
      </c>
      <c r="J13373" t="s">
        <v>6120</v>
      </c>
      <c r="K13373" t="s">
        <v>244</v>
      </c>
      <c r="L13373" t="s">
        <v>15</v>
      </c>
      <c r="M13373" t="s">
        <v>1362</v>
      </c>
      <c r="N13373" t="s">
        <v>1192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1193</v>
      </c>
      <c r="U13373" t="s">
        <v>469</v>
      </c>
      <c r="V13373" t="s">
        <v>469</v>
      </c>
      <c r="W13373" t="s">
        <v>1193</v>
      </c>
      <c r="X13373" t="s">
        <v>135</v>
      </c>
      <c r="Y13373">
        <v>1</v>
      </c>
      <c r="Z13373" t="s">
        <v>1194</v>
      </c>
      <c r="AA13373" t="s">
        <v>245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934</v>
      </c>
      <c r="F13374">
        <v>56237</v>
      </c>
      <c r="G13374" t="s">
        <v>9985</v>
      </c>
      <c r="H13374" t="s">
        <v>110</v>
      </c>
      <c r="I13374" t="s">
        <v>109</v>
      </c>
      <c r="J13374" t="s">
        <v>402</v>
      </c>
      <c r="K13374" t="s">
        <v>244</v>
      </c>
      <c r="L13374" t="s">
        <v>15</v>
      </c>
      <c r="M13374" t="s">
        <v>1365</v>
      </c>
      <c r="N13374" t="s">
        <v>1192</v>
      </c>
      <c r="O13374">
        <v>316</v>
      </c>
      <c r="P13374">
        <v>0.9</v>
      </c>
      <c r="Q13374">
        <v>273</v>
      </c>
      <c r="R13374">
        <v>281</v>
      </c>
      <c r="S13374" t="s">
        <v>469</v>
      </c>
      <c r="T13374" t="s">
        <v>1193</v>
      </c>
      <c r="U13374" t="s">
        <v>469</v>
      </c>
      <c r="V13374" t="s">
        <v>469</v>
      </c>
      <c r="W13374" t="s">
        <v>1193</v>
      </c>
      <c r="X13374" t="s">
        <v>135</v>
      </c>
      <c r="Y13374">
        <v>1</v>
      </c>
      <c r="Z13374" t="s">
        <v>1194</v>
      </c>
      <c r="AA13374" t="s">
        <v>245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844</v>
      </c>
      <c r="F13375">
        <v>56238</v>
      </c>
      <c r="G13375" t="s">
        <v>9988</v>
      </c>
      <c r="H13375" t="s">
        <v>104</v>
      </c>
      <c r="I13375" t="s">
        <v>3177</v>
      </c>
      <c r="J13375" t="s">
        <v>7255</v>
      </c>
      <c r="K13375" t="s">
        <v>293</v>
      </c>
      <c r="L13375" t="s">
        <v>279</v>
      </c>
      <c r="N13375" t="s">
        <v>1192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1193</v>
      </c>
      <c r="U13375" t="s">
        <v>469</v>
      </c>
      <c r="V13375" t="s">
        <v>469</v>
      </c>
      <c r="W13375" t="s">
        <v>1193</v>
      </c>
      <c r="X13375" t="s">
        <v>135</v>
      </c>
      <c r="Y13375">
        <v>1</v>
      </c>
      <c r="Z13375" t="s">
        <v>1194</v>
      </c>
      <c r="AA13375" t="s">
        <v>245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844</v>
      </c>
      <c r="F13376">
        <v>56238</v>
      </c>
      <c r="G13376" t="s">
        <v>9988</v>
      </c>
      <c r="H13376" t="s">
        <v>104</v>
      </c>
      <c r="I13376" t="s">
        <v>3177</v>
      </c>
      <c r="J13376" t="s">
        <v>9039</v>
      </c>
      <c r="K13376" t="s">
        <v>293</v>
      </c>
      <c r="L13376" t="s">
        <v>279</v>
      </c>
      <c r="N13376" t="s">
        <v>1192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1193</v>
      </c>
      <c r="U13376" t="s">
        <v>469</v>
      </c>
      <c r="V13376" t="s">
        <v>469</v>
      </c>
      <c r="W13376" t="s">
        <v>1193</v>
      </c>
      <c r="X13376" t="s">
        <v>135</v>
      </c>
      <c r="Y13376">
        <v>1</v>
      </c>
      <c r="Z13376" t="s">
        <v>1194</v>
      </c>
      <c r="AA13376" t="s">
        <v>245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9352</v>
      </c>
      <c r="F13377">
        <v>56239</v>
      </c>
      <c r="G13377" t="s">
        <v>9989</v>
      </c>
      <c r="H13377" t="s">
        <v>15</v>
      </c>
      <c r="I13377" t="s">
        <v>1347</v>
      </c>
      <c r="J13377" t="s">
        <v>7897</v>
      </c>
      <c r="K13377" t="s">
        <v>293</v>
      </c>
      <c r="L13377" t="s">
        <v>279</v>
      </c>
      <c r="N13377" t="s">
        <v>1306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1193</v>
      </c>
      <c r="U13377" t="s">
        <v>469</v>
      </c>
      <c r="V13377" t="s">
        <v>469</v>
      </c>
      <c r="W13377" t="s">
        <v>1193</v>
      </c>
      <c r="X13377" t="s">
        <v>138</v>
      </c>
      <c r="Y13377">
        <v>2</v>
      </c>
      <c r="Z13377" t="s">
        <v>1194</v>
      </c>
      <c r="AA13377" t="s">
        <v>245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9352</v>
      </c>
      <c r="F13378">
        <v>56239</v>
      </c>
      <c r="G13378" t="s">
        <v>9989</v>
      </c>
      <c r="H13378" t="s">
        <v>15</v>
      </c>
      <c r="I13378" t="s">
        <v>1347</v>
      </c>
      <c r="J13378" t="s">
        <v>3324</v>
      </c>
      <c r="K13378" t="s">
        <v>293</v>
      </c>
      <c r="L13378" t="s">
        <v>279</v>
      </c>
      <c r="N13378" t="s">
        <v>1306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1193</v>
      </c>
      <c r="U13378" t="s">
        <v>469</v>
      </c>
      <c r="V13378" t="s">
        <v>469</v>
      </c>
      <c r="W13378" t="s">
        <v>1193</v>
      </c>
      <c r="X13378" t="s">
        <v>138</v>
      </c>
      <c r="Y13378">
        <v>2</v>
      </c>
      <c r="Z13378" t="s">
        <v>1194</v>
      </c>
      <c r="AA13378" t="s">
        <v>245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9990</v>
      </c>
      <c r="F13379">
        <v>56240</v>
      </c>
      <c r="G13379" t="s">
        <v>9991</v>
      </c>
      <c r="H13379" t="s">
        <v>108</v>
      </c>
      <c r="I13379" t="s">
        <v>2438</v>
      </c>
      <c r="J13379" t="s">
        <v>236</v>
      </c>
      <c r="K13379" t="s">
        <v>261</v>
      </c>
      <c r="L13379" t="s">
        <v>263</v>
      </c>
      <c r="N13379" t="s">
        <v>1192</v>
      </c>
      <c r="O13379">
        <v>120.6</v>
      </c>
      <c r="P13379" t="s">
        <v>469</v>
      </c>
      <c r="Q13379">
        <v>120.6</v>
      </c>
      <c r="R13379">
        <v>120.6</v>
      </c>
      <c r="S13379">
        <v>0</v>
      </c>
      <c r="T13379" t="s">
        <v>1193</v>
      </c>
      <c r="U13379" t="s">
        <v>469</v>
      </c>
      <c r="V13379" t="s">
        <v>469</v>
      </c>
      <c r="W13379" t="s">
        <v>1193</v>
      </c>
      <c r="X13379" t="s">
        <v>138</v>
      </c>
      <c r="Y13379">
        <v>2</v>
      </c>
      <c r="Z13379" t="s">
        <v>1194</v>
      </c>
      <c r="AA13379" t="s">
        <v>262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5805</v>
      </c>
      <c r="F13380">
        <v>56241</v>
      </c>
      <c r="G13380" t="s">
        <v>9992</v>
      </c>
      <c r="H13380" t="s">
        <v>63</v>
      </c>
      <c r="I13380" t="s">
        <v>3093</v>
      </c>
      <c r="J13380" t="s">
        <v>619</v>
      </c>
      <c r="K13380" t="s">
        <v>293</v>
      </c>
      <c r="L13380" t="s">
        <v>279</v>
      </c>
      <c r="N13380" t="s">
        <v>1192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1193</v>
      </c>
      <c r="U13380" t="s">
        <v>469</v>
      </c>
      <c r="V13380" t="s">
        <v>469</v>
      </c>
      <c r="W13380" t="s">
        <v>1193</v>
      </c>
      <c r="X13380" t="s">
        <v>138</v>
      </c>
      <c r="Y13380">
        <v>2</v>
      </c>
      <c r="Z13380" t="s">
        <v>1194</v>
      </c>
      <c r="AA13380" t="s">
        <v>245</v>
      </c>
      <c r="AB13380" t="s">
        <v>278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5805</v>
      </c>
      <c r="F13381">
        <v>56241</v>
      </c>
      <c r="G13381" t="s">
        <v>9992</v>
      </c>
      <c r="H13381" t="s">
        <v>63</v>
      </c>
      <c r="I13381" t="s">
        <v>3093</v>
      </c>
      <c r="J13381" t="s">
        <v>620</v>
      </c>
      <c r="K13381" t="s">
        <v>293</v>
      </c>
      <c r="L13381" t="s">
        <v>279</v>
      </c>
      <c r="N13381" t="s">
        <v>1192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1193</v>
      </c>
      <c r="U13381" t="s">
        <v>469</v>
      </c>
      <c r="V13381" t="s">
        <v>469</v>
      </c>
      <c r="W13381" t="s">
        <v>1193</v>
      </c>
      <c r="X13381" t="s">
        <v>138</v>
      </c>
      <c r="Y13381">
        <v>2</v>
      </c>
      <c r="Z13381" t="s">
        <v>1194</v>
      </c>
      <c r="AA13381" t="s">
        <v>245</v>
      </c>
      <c r="AB13381" t="s">
        <v>278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9993</v>
      </c>
      <c r="F13382">
        <v>56242</v>
      </c>
      <c r="G13382" t="s">
        <v>9994</v>
      </c>
      <c r="H13382" t="s">
        <v>90</v>
      </c>
      <c r="I13382" t="s">
        <v>2373</v>
      </c>
      <c r="J13382" t="s">
        <v>236</v>
      </c>
      <c r="K13382" t="s">
        <v>277</v>
      </c>
      <c r="L13382" t="s">
        <v>273</v>
      </c>
      <c r="N13382" t="s">
        <v>1192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1193</v>
      </c>
      <c r="U13382" t="s">
        <v>469</v>
      </c>
      <c r="V13382" t="s">
        <v>469</v>
      </c>
      <c r="W13382" t="s">
        <v>1193</v>
      </c>
      <c r="X13382" t="s">
        <v>141</v>
      </c>
      <c r="Y13382">
        <v>4</v>
      </c>
      <c r="Z13382" t="s">
        <v>1194</v>
      </c>
      <c r="AA13382" t="s">
        <v>278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9995</v>
      </c>
      <c r="F13383">
        <v>56244</v>
      </c>
      <c r="G13383" t="s">
        <v>9996</v>
      </c>
      <c r="H13383" t="s">
        <v>104</v>
      </c>
      <c r="I13383" t="s">
        <v>2233</v>
      </c>
      <c r="J13383" t="s">
        <v>236</v>
      </c>
      <c r="K13383" t="s">
        <v>277</v>
      </c>
      <c r="L13383" t="s">
        <v>273</v>
      </c>
      <c r="N13383" t="s">
        <v>1192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1193</v>
      </c>
      <c r="U13383" t="s">
        <v>469</v>
      </c>
      <c r="V13383" t="s">
        <v>469</v>
      </c>
      <c r="W13383" t="s">
        <v>1193</v>
      </c>
      <c r="X13383" t="s">
        <v>141</v>
      </c>
      <c r="Y13383">
        <v>4</v>
      </c>
      <c r="Z13383" t="s">
        <v>1194</v>
      </c>
      <c r="AA13383" t="s">
        <v>278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9997</v>
      </c>
      <c r="F13384">
        <v>56245</v>
      </c>
      <c r="G13384" t="s">
        <v>9997</v>
      </c>
      <c r="H13384" t="s">
        <v>63</v>
      </c>
      <c r="I13384" t="s">
        <v>1850</v>
      </c>
      <c r="J13384" t="s">
        <v>236</v>
      </c>
      <c r="K13384" t="s">
        <v>277</v>
      </c>
      <c r="L13384" t="s">
        <v>273</v>
      </c>
      <c r="N13384" t="s">
        <v>1192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1193</v>
      </c>
      <c r="U13384" t="s">
        <v>469</v>
      </c>
      <c r="V13384" t="s">
        <v>469</v>
      </c>
      <c r="W13384" t="s">
        <v>1193</v>
      </c>
      <c r="X13384" t="s">
        <v>141</v>
      </c>
      <c r="Y13384">
        <v>4</v>
      </c>
      <c r="Z13384" t="s">
        <v>1194</v>
      </c>
      <c r="AA13384" t="s">
        <v>278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7948</v>
      </c>
      <c r="F13385">
        <v>56247</v>
      </c>
      <c r="G13385" t="s">
        <v>9998</v>
      </c>
      <c r="H13385" t="s">
        <v>63</v>
      </c>
      <c r="I13385" t="s">
        <v>3082</v>
      </c>
      <c r="J13385" t="s">
        <v>236</v>
      </c>
      <c r="K13385" t="s">
        <v>277</v>
      </c>
      <c r="L13385" t="s">
        <v>273</v>
      </c>
      <c r="N13385" t="s">
        <v>1192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1193</v>
      </c>
      <c r="U13385" t="s">
        <v>469</v>
      </c>
      <c r="V13385" t="s">
        <v>469</v>
      </c>
      <c r="W13385" t="s">
        <v>1193</v>
      </c>
      <c r="X13385" t="s">
        <v>141</v>
      </c>
      <c r="Y13385">
        <v>4</v>
      </c>
      <c r="Z13385" t="s">
        <v>1194</v>
      </c>
      <c r="AA13385" t="s">
        <v>278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7948</v>
      </c>
      <c r="F13386">
        <v>56247</v>
      </c>
      <c r="G13386" t="s">
        <v>9998</v>
      </c>
      <c r="H13386" t="s">
        <v>63</v>
      </c>
      <c r="I13386" t="s">
        <v>3082</v>
      </c>
      <c r="J13386" t="s">
        <v>240</v>
      </c>
      <c r="K13386" t="s">
        <v>277</v>
      </c>
      <c r="L13386" t="s">
        <v>273</v>
      </c>
      <c r="N13386" t="s">
        <v>1192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1193</v>
      </c>
      <c r="U13386" t="s">
        <v>469</v>
      </c>
      <c r="V13386" t="s">
        <v>469</v>
      </c>
      <c r="W13386" t="s">
        <v>1193</v>
      </c>
      <c r="X13386" t="s">
        <v>141</v>
      </c>
      <c r="Y13386">
        <v>4</v>
      </c>
      <c r="Z13386" t="s">
        <v>1194</v>
      </c>
      <c r="AA13386" t="s">
        <v>278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7948</v>
      </c>
      <c r="F13387">
        <v>56247</v>
      </c>
      <c r="G13387" t="s">
        <v>9998</v>
      </c>
      <c r="H13387" t="s">
        <v>63</v>
      </c>
      <c r="I13387" t="s">
        <v>3082</v>
      </c>
      <c r="J13387" t="s">
        <v>257</v>
      </c>
      <c r="K13387" t="s">
        <v>277</v>
      </c>
      <c r="L13387" t="s">
        <v>273</v>
      </c>
      <c r="N13387" t="s">
        <v>1192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1193</v>
      </c>
      <c r="U13387" t="s">
        <v>469</v>
      </c>
      <c r="V13387" t="s">
        <v>469</v>
      </c>
      <c r="W13387" t="s">
        <v>1193</v>
      </c>
      <c r="X13387" t="s">
        <v>141</v>
      </c>
      <c r="Y13387">
        <v>4</v>
      </c>
      <c r="Z13387" t="s">
        <v>1194</v>
      </c>
      <c r="AA13387" t="s">
        <v>278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7948</v>
      </c>
      <c r="F13388">
        <v>56247</v>
      </c>
      <c r="G13388" t="s">
        <v>9998</v>
      </c>
      <c r="H13388" t="s">
        <v>63</v>
      </c>
      <c r="I13388" t="s">
        <v>3082</v>
      </c>
      <c r="J13388" t="s">
        <v>299</v>
      </c>
      <c r="K13388" t="s">
        <v>277</v>
      </c>
      <c r="L13388" t="s">
        <v>273</v>
      </c>
      <c r="N13388" t="s">
        <v>1192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1193</v>
      </c>
      <c r="U13388" t="s">
        <v>469</v>
      </c>
      <c r="V13388" t="s">
        <v>469</v>
      </c>
      <c r="W13388" t="s">
        <v>1193</v>
      </c>
      <c r="X13388" t="s">
        <v>141</v>
      </c>
      <c r="Y13388">
        <v>4</v>
      </c>
      <c r="Z13388" t="s">
        <v>1194</v>
      </c>
      <c r="AA13388" t="s">
        <v>278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9999</v>
      </c>
      <c r="F13389">
        <v>56248</v>
      </c>
      <c r="G13389" t="s">
        <v>10000</v>
      </c>
      <c r="H13389" t="s">
        <v>49</v>
      </c>
      <c r="I13389" t="s">
        <v>6229</v>
      </c>
      <c r="J13389" t="s">
        <v>8867</v>
      </c>
      <c r="K13389" t="s">
        <v>293</v>
      </c>
      <c r="L13389" t="s">
        <v>279</v>
      </c>
      <c r="N13389" t="s">
        <v>1192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1193</v>
      </c>
      <c r="U13389" t="s">
        <v>469</v>
      </c>
      <c r="V13389" t="s">
        <v>469</v>
      </c>
      <c r="W13389" t="s">
        <v>1214</v>
      </c>
      <c r="X13389" t="s">
        <v>146</v>
      </c>
      <c r="Y13389">
        <v>7</v>
      </c>
      <c r="Z13389" t="s">
        <v>1310</v>
      </c>
      <c r="AA13389" t="s">
        <v>245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9999</v>
      </c>
      <c r="F13390">
        <v>56248</v>
      </c>
      <c r="G13390" t="s">
        <v>10000</v>
      </c>
      <c r="H13390" t="s">
        <v>49</v>
      </c>
      <c r="I13390" t="s">
        <v>6229</v>
      </c>
      <c r="J13390" t="s">
        <v>10001</v>
      </c>
      <c r="K13390" t="s">
        <v>293</v>
      </c>
      <c r="L13390" t="s">
        <v>279</v>
      </c>
      <c r="N13390" t="s">
        <v>1192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1193</v>
      </c>
      <c r="U13390" t="s">
        <v>469</v>
      </c>
      <c r="V13390" t="s">
        <v>469</v>
      </c>
      <c r="W13390" t="s">
        <v>1214</v>
      </c>
      <c r="X13390" t="s">
        <v>146</v>
      </c>
      <c r="Y13390">
        <v>7</v>
      </c>
      <c r="Z13390" t="s">
        <v>1310</v>
      </c>
      <c r="AA13390" t="s">
        <v>245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3834</v>
      </c>
      <c r="F13391">
        <v>56249</v>
      </c>
      <c r="G13391" t="s">
        <v>10002</v>
      </c>
      <c r="H13391" t="s">
        <v>88</v>
      </c>
      <c r="I13391" t="s">
        <v>3782</v>
      </c>
      <c r="J13391" t="s">
        <v>236</v>
      </c>
      <c r="K13391" t="s">
        <v>293</v>
      </c>
      <c r="L13391" t="s">
        <v>279</v>
      </c>
      <c r="N13391" t="s">
        <v>1192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1193</v>
      </c>
      <c r="U13391" t="s">
        <v>469</v>
      </c>
      <c r="V13391" t="s">
        <v>469</v>
      </c>
      <c r="W13391" t="s">
        <v>1193</v>
      </c>
      <c r="X13391" t="s">
        <v>135</v>
      </c>
      <c r="Y13391">
        <v>1</v>
      </c>
      <c r="Z13391" t="s">
        <v>1194</v>
      </c>
      <c r="AA13391" t="s">
        <v>245</v>
      </c>
      <c r="AB13391" t="s">
        <v>278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3834</v>
      </c>
      <c r="F13392">
        <v>56249</v>
      </c>
      <c r="G13392" t="s">
        <v>10002</v>
      </c>
      <c r="H13392" t="s">
        <v>88</v>
      </c>
      <c r="I13392" t="s">
        <v>3782</v>
      </c>
      <c r="J13392" t="s">
        <v>240</v>
      </c>
      <c r="K13392" t="s">
        <v>293</v>
      </c>
      <c r="L13392" t="s">
        <v>279</v>
      </c>
      <c r="N13392" t="s">
        <v>1192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1193</v>
      </c>
      <c r="U13392" t="s">
        <v>469</v>
      </c>
      <c r="V13392" t="s">
        <v>469</v>
      </c>
      <c r="W13392" t="s">
        <v>1193</v>
      </c>
      <c r="X13392" t="s">
        <v>135</v>
      </c>
      <c r="Y13392">
        <v>1</v>
      </c>
      <c r="Z13392" t="s">
        <v>1194</v>
      </c>
      <c r="AA13392" t="s">
        <v>245</v>
      </c>
      <c r="AB13392" t="s">
        <v>278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3834</v>
      </c>
      <c r="F13393">
        <v>56249</v>
      </c>
      <c r="G13393" t="s">
        <v>10002</v>
      </c>
      <c r="H13393" t="s">
        <v>88</v>
      </c>
      <c r="I13393" t="s">
        <v>3782</v>
      </c>
      <c r="J13393" t="s">
        <v>257</v>
      </c>
      <c r="K13393" t="s">
        <v>293</v>
      </c>
      <c r="L13393" t="s">
        <v>279</v>
      </c>
      <c r="N13393" t="s">
        <v>1192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1193</v>
      </c>
      <c r="U13393" t="s">
        <v>469</v>
      </c>
      <c r="V13393" t="s">
        <v>469</v>
      </c>
      <c r="W13393" t="s">
        <v>1193</v>
      </c>
      <c r="X13393" t="s">
        <v>135</v>
      </c>
      <c r="Y13393">
        <v>1</v>
      </c>
      <c r="Z13393" t="s">
        <v>1194</v>
      </c>
      <c r="AA13393" t="s">
        <v>245</v>
      </c>
      <c r="AB13393" t="s">
        <v>278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3834</v>
      </c>
      <c r="F13394">
        <v>56249</v>
      </c>
      <c r="G13394" t="s">
        <v>10002</v>
      </c>
      <c r="H13394" t="s">
        <v>88</v>
      </c>
      <c r="I13394" t="s">
        <v>3782</v>
      </c>
      <c r="J13394" t="s">
        <v>299</v>
      </c>
      <c r="K13394" t="s">
        <v>293</v>
      </c>
      <c r="L13394" t="s">
        <v>279</v>
      </c>
      <c r="N13394" t="s">
        <v>1192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1193</v>
      </c>
      <c r="U13394" t="s">
        <v>469</v>
      </c>
      <c r="V13394" t="s">
        <v>469</v>
      </c>
      <c r="W13394" t="s">
        <v>1193</v>
      </c>
      <c r="X13394" t="s">
        <v>135</v>
      </c>
      <c r="Y13394">
        <v>1</v>
      </c>
      <c r="Z13394" t="s">
        <v>1194</v>
      </c>
      <c r="AA13394" t="s">
        <v>245</v>
      </c>
      <c r="AB13394" t="s">
        <v>278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3834</v>
      </c>
      <c r="F13395">
        <v>56249</v>
      </c>
      <c r="G13395" t="s">
        <v>10002</v>
      </c>
      <c r="H13395" t="s">
        <v>88</v>
      </c>
      <c r="I13395" t="s">
        <v>3782</v>
      </c>
      <c r="J13395" t="s">
        <v>390</v>
      </c>
      <c r="K13395" t="s">
        <v>293</v>
      </c>
      <c r="L13395" t="s">
        <v>279</v>
      </c>
      <c r="N13395" t="s">
        <v>1192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1193</v>
      </c>
      <c r="U13395" t="s">
        <v>469</v>
      </c>
      <c r="V13395" t="s">
        <v>469</v>
      </c>
      <c r="W13395" t="s">
        <v>1193</v>
      </c>
      <c r="X13395" t="s">
        <v>135</v>
      </c>
      <c r="Y13395">
        <v>1</v>
      </c>
      <c r="Z13395" t="s">
        <v>1194</v>
      </c>
      <c r="AA13395" t="s">
        <v>245</v>
      </c>
      <c r="AB13395" t="s">
        <v>278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3834</v>
      </c>
      <c r="F13396">
        <v>56249</v>
      </c>
      <c r="G13396" t="s">
        <v>10002</v>
      </c>
      <c r="H13396" t="s">
        <v>88</v>
      </c>
      <c r="I13396" t="s">
        <v>3782</v>
      </c>
      <c r="J13396" t="s">
        <v>276</v>
      </c>
      <c r="K13396" t="s">
        <v>293</v>
      </c>
      <c r="L13396" t="s">
        <v>279</v>
      </c>
      <c r="N13396" t="s">
        <v>1192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1193</v>
      </c>
      <c r="U13396" t="s">
        <v>469</v>
      </c>
      <c r="V13396" t="s">
        <v>469</v>
      </c>
      <c r="W13396" t="s">
        <v>1193</v>
      </c>
      <c r="X13396" t="s">
        <v>135</v>
      </c>
      <c r="Y13396">
        <v>1</v>
      </c>
      <c r="Z13396" t="s">
        <v>1194</v>
      </c>
      <c r="AA13396" t="s">
        <v>245</v>
      </c>
      <c r="AB13396" t="s">
        <v>278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798</v>
      </c>
      <c r="F13397">
        <v>56250</v>
      </c>
      <c r="G13397" t="s">
        <v>10003</v>
      </c>
      <c r="H13397" t="s">
        <v>86</v>
      </c>
      <c r="I13397" t="s">
        <v>10004</v>
      </c>
      <c r="J13397" t="s">
        <v>250</v>
      </c>
      <c r="K13397" t="s">
        <v>328</v>
      </c>
      <c r="L13397" t="s">
        <v>273</v>
      </c>
      <c r="N13397" t="s">
        <v>1192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1193</v>
      </c>
      <c r="U13397" t="s">
        <v>469</v>
      </c>
      <c r="V13397" t="s">
        <v>469</v>
      </c>
      <c r="W13397" t="s">
        <v>1193</v>
      </c>
      <c r="X13397" t="s">
        <v>138</v>
      </c>
      <c r="Y13397">
        <v>2</v>
      </c>
      <c r="Z13397" t="s">
        <v>1194</v>
      </c>
      <c r="AA13397" t="s">
        <v>329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798</v>
      </c>
      <c r="F13398">
        <v>56250</v>
      </c>
      <c r="G13398" t="s">
        <v>10003</v>
      </c>
      <c r="H13398" t="s">
        <v>86</v>
      </c>
      <c r="I13398" t="s">
        <v>10004</v>
      </c>
      <c r="J13398" t="s">
        <v>6783</v>
      </c>
      <c r="K13398" t="s">
        <v>328</v>
      </c>
      <c r="L13398" t="s">
        <v>273</v>
      </c>
      <c r="N13398" t="s">
        <v>1192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1193</v>
      </c>
      <c r="U13398" t="s">
        <v>469</v>
      </c>
      <c r="V13398" t="s">
        <v>469</v>
      </c>
      <c r="W13398" t="s">
        <v>1193</v>
      </c>
      <c r="X13398" t="s">
        <v>138</v>
      </c>
      <c r="Y13398">
        <v>2</v>
      </c>
      <c r="Z13398" t="s">
        <v>1194</v>
      </c>
      <c r="AA13398" t="s">
        <v>329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798</v>
      </c>
      <c r="F13399">
        <v>56250</v>
      </c>
      <c r="G13399" t="s">
        <v>10003</v>
      </c>
      <c r="H13399" t="s">
        <v>86</v>
      </c>
      <c r="I13399" t="s">
        <v>10004</v>
      </c>
      <c r="J13399" t="s">
        <v>8079</v>
      </c>
      <c r="K13399" t="s">
        <v>328</v>
      </c>
      <c r="L13399" t="s">
        <v>273</v>
      </c>
      <c r="N13399" t="s">
        <v>1192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1193</v>
      </c>
      <c r="U13399" t="s">
        <v>469</v>
      </c>
      <c r="V13399" t="s">
        <v>469</v>
      </c>
      <c r="W13399" t="s">
        <v>1193</v>
      </c>
      <c r="X13399" t="s">
        <v>138</v>
      </c>
      <c r="Y13399">
        <v>2</v>
      </c>
      <c r="Z13399" t="s">
        <v>1194</v>
      </c>
      <c r="AA13399" t="s">
        <v>329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798</v>
      </c>
      <c r="F13400">
        <v>56250</v>
      </c>
      <c r="G13400" t="s">
        <v>10003</v>
      </c>
      <c r="H13400" t="s">
        <v>86</v>
      </c>
      <c r="I13400" t="s">
        <v>10004</v>
      </c>
      <c r="J13400" t="s">
        <v>285</v>
      </c>
      <c r="K13400" t="s">
        <v>328</v>
      </c>
      <c r="L13400" t="s">
        <v>273</v>
      </c>
      <c r="N13400" t="s">
        <v>1192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1193</v>
      </c>
      <c r="U13400" t="s">
        <v>469</v>
      </c>
      <c r="V13400" t="s">
        <v>469</v>
      </c>
      <c r="W13400" t="s">
        <v>1193</v>
      </c>
      <c r="X13400" t="s">
        <v>138</v>
      </c>
      <c r="Y13400">
        <v>2</v>
      </c>
      <c r="Z13400" t="s">
        <v>1194</v>
      </c>
      <c r="AA13400" t="s">
        <v>329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798</v>
      </c>
      <c r="F13401">
        <v>56250</v>
      </c>
      <c r="G13401" t="s">
        <v>10003</v>
      </c>
      <c r="H13401" t="s">
        <v>86</v>
      </c>
      <c r="I13401" t="s">
        <v>10004</v>
      </c>
      <c r="J13401" t="s">
        <v>633</v>
      </c>
      <c r="K13401" t="s">
        <v>328</v>
      </c>
      <c r="L13401" t="s">
        <v>273</v>
      </c>
      <c r="N13401" t="s">
        <v>1192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1193</v>
      </c>
      <c r="U13401" t="s">
        <v>469</v>
      </c>
      <c r="V13401" t="s">
        <v>469</v>
      </c>
      <c r="W13401" t="s">
        <v>1193</v>
      </c>
      <c r="X13401" t="s">
        <v>138</v>
      </c>
      <c r="Y13401">
        <v>2</v>
      </c>
      <c r="Z13401" t="s">
        <v>1194</v>
      </c>
      <c r="AA13401" t="s">
        <v>329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798</v>
      </c>
      <c r="F13402">
        <v>56250</v>
      </c>
      <c r="G13402" t="s">
        <v>10003</v>
      </c>
      <c r="H13402" t="s">
        <v>86</v>
      </c>
      <c r="I13402" t="s">
        <v>10004</v>
      </c>
      <c r="J13402" t="s">
        <v>892</v>
      </c>
      <c r="K13402" t="s">
        <v>328</v>
      </c>
      <c r="L13402" t="s">
        <v>273</v>
      </c>
      <c r="N13402" t="s">
        <v>1192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1193</v>
      </c>
      <c r="U13402" t="s">
        <v>469</v>
      </c>
      <c r="V13402" t="s">
        <v>469</v>
      </c>
      <c r="W13402" t="s">
        <v>1193</v>
      </c>
      <c r="X13402" t="s">
        <v>138</v>
      </c>
      <c r="Y13402">
        <v>2</v>
      </c>
      <c r="Z13402" t="s">
        <v>1194</v>
      </c>
      <c r="AA13402" t="s">
        <v>329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798</v>
      </c>
      <c r="F13403">
        <v>56250</v>
      </c>
      <c r="G13403" t="s">
        <v>10003</v>
      </c>
      <c r="H13403" t="s">
        <v>86</v>
      </c>
      <c r="I13403" t="s">
        <v>10004</v>
      </c>
      <c r="J13403" t="s">
        <v>305</v>
      </c>
      <c r="K13403" t="s">
        <v>328</v>
      </c>
      <c r="L13403" t="s">
        <v>273</v>
      </c>
      <c r="N13403" t="s">
        <v>1192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1193</v>
      </c>
      <c r="U13403" t="s">
        <v>469</v>
      </c>
      <c r="V13403" t="s">
        <v>469</v>
      </c>
      <c r="W13403" t="s">
        <v>1193</v>
      </c>
      <c r="X13403" t="s">
        <v>138</v>
      </c>
      <c r="Y13403">
        <v>2</v>
      </c>
      <c r="Z13403" t="s">
        <v>1194</v>
      </c>
      <c r="AA13403" t="s">
        <v>329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798</v>
      </c>
      <c r="F13404">
        <v>56250</v>
      </c>
      <c r="G13404" t="s">
        <v>10003</v>
      </c>
      <c r="H13404" t="s">
        <v>86</v>
      </c>
      <c r="I13404" t="s">
        <v>10004</v>
      </c>
      <c r="J13404" t="s">
        <v>307</v>
      </c>
      <c r="K13404" t="s">
        <v>328</v>
      </c>
      <c r="L13404" t="s">
        <v>273</v>
      </c>
      <c r="N13404" t="s">
        <v>1192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1193</v>
      </c>
      <c r="U13404" t="s">
        <v>469</v>
      </c>
      <c r="V13404" t="s">
        <v>469</v>
      </c>
      <c r="W13404" t="s">
        <v>1193</v>
      </c>
      <c r="X13404" t="s">
        <v>138</v>
      </c>
      <c r="Y13404">
        <v>2</v>
      </c>
      <c r="Z13404" t="s">
        <v>1194</v>
      </c>
      <c r="AA13404" t="s">
        <v>329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798</v>
      </c>
      <c r="F13405">
        <v>56250</v>
      </c>
      <c r="G13405" t="s">
        <v>10003</v>
      </c>
      <c r="H13405" t="s">
        <v>86</v>
      </c>
      <c r="I13405" t="s">
        <v>10004</v>
      </c>
      <c r="J13405" t="s">
        <v>308</v>
      </c>
      <c r="K13405" t="s">
        <v>328</v>
      </c>
      <c r="L13405" t="s">
        <v>273</v>
      </c>
      <c r="N13405" t="s">
        <v>1192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1193</v>
      </c>
      <c r="U13405" t="s">
        <v>469</v>
      </c>
      <c r="V13405" t="s">
        <v>469</v>
      </c>
      <c r="W13405" t="s">
        <v>1193</v>
      </c>
      <c r="X13405" t="s">
        <v>138</v>
      </c>
      <c r="Y13405">
        <v>2</v>
      </c>
      <c r="Z13405" t="s">
        <v>1194</v>
      </c>
      <c r="AA13405" t="s">
        <v>329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798</v>
      </c>
      <c r="F13406">
        <v>56250</v>
      </c>
      <c r="G13406" t="s">
        <v>10003</v>
      </c>
      <c r="H13406" t="s">
        <v>86</v>
      </c>
      <c r="I13406" t="s">
        <v>10004</v>
      </c>
      <c r="J13406" t="s">
        <v>805</v>
      </c>
      <c r="K13406" t="s">
        <v>328</v>
      </c>
      <c r="L13406" t="s">
        <v>273</v>
      </c>
      <c r="N13406" t="s">
        <v>1192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1193</v>
      </c>
      <c r="U13406" t="s">
        <v>469</v>
      </c>
      <c r="V13406" t="s">
        <v>469</v>
      </c>
      <c r="W13406" t="s">
        <v>1193</v>
      </c>
      <c r="X13406" t="s">
        <v>138</v>
      </c>
      <c r="Y13406">
        <v>2</v>
      </c>
      <c r="Z13406" t="s">
        <v>1194</v>
      </c>
      <c r="AA13406" t="s">
        <v>329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798</v>
      </c>
      <c r="F13407">
        <v>56250</v>
      </c>
      <c r="G13407" t="s">
        <v>10003</v>
      </c>
      <c r="H13407" t="s">
        <v>86</v>
      </c>
      <c r="I13407" t="s">
        <v>10004</v>
      </c>
      <c r="J13407" t="s">
        <v>565</v>
      </c>
      <c r="K13407" t="s">
        <v>328</v>
      </c>
      <c r="L13407" t="s">
        <v>273</v>
      </c>
      <c r="N13407" t="s">
        <v>1192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1193</v>
      </c>
      <c r="U13407" t="s">
        <v>469</v>
      </c>
      <c r="V13407" t="s">
        <v>469</v>
      </c>
      <c r="W13407" t="s">
        <v>1193</v>
      </c>
      <c r="X13407" t="s">
        <v>138</v>
      </c>
      <c r="Y13407">
        <v>2</v>
      </c>
      <c r="Z13407" t="s">
        <v>1194</v>
      </c>
      <c r="AA13407" t="s">
        <v>329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437</v>
      </c>
      <c r="F13408">
        <v>56251</v>
      </c>
      <c r="G13408" t="s">
        <v>10005</v>
      </c>
      <c r="H13408" t="s">
        <v>40</v>
      </c>
      <c r="I13408" t="s">
        <v>2366</v>
      </c>
      <c r="J13408" t="s">
        <v>10006</v>
      </c>
      <c r="K13408" t="s">
        <v>261</v>
      </c>
      <c r="L13408" t="s">
        <v>263</v>
      </c>
      <c r="N13408" t="s">
        <v>1192</v>
      </c>
      <c r="O13408">
        <v>160.5</v>
      </c>
      <c r="P13408" t="s">
        <v>469</v>
      </c>
      <c r="Q13408">
        <v>160.5</v>
      </c>
      <c r="R13408">
        <v>160.5</v>
      </c>
      <c r="S13408">
        <v>0.1</v>
      </c>
      <c r="T13408" t="s">
        <v>1193</v>
      </c>
      <c r="U13408" t="s">
        <v>469</v>
      </c>
      <c r="V13408" t="s">
        <v>469</v>
      </c>
      <c r="W13408" t="s">
        <v>1193</v>
      </c>
      <c r="X13408" t="s">
        <v>135</v>
      </c>
      <c r="Y13408">
        <v>1</v>
      </c>
      <c r="Z13408" t="s">
        <v>1194</v>
      </c>
      <c r="AA13408" t="s">
        <v>262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437</v>
      </c>
      <c r="F13409">
        <v>56251</v>
      </c>
      <c r="G13409" t="s">
        <v>10005</v>
      </c>
      <c r="H13409" t="s">
        <v>40</v>
      </c>
      <c r="I13409" t="s">
        <v>2366</v>
      </c>
      <c r="J13409" t="s">
        <v>10007</v>
      </c>
      <c r="K13409" t="s">
        <v>261</v>
      </c>
      <c r="L13409" t="s">
        <v>263</v>
      </c>
      <c r="N13409" t="s">
        <v>1192</v>
      </c>
      <c r="O13409">
        <v>15</v>
      </c>
      <c r="P13409" t="s">
        <v>469</v>
      </c>
      <c r="Q13409">
        <v>15</v>
      </c>
      <c r="R13409">
        <v>15</v>
      </c>
      <c r="S13409">
        <v>0.1</v>
      </c>
      <c r="T13409" t="s">
        <v>1193</v>
      </c>
      <c r="U13409" t="s">
        <v>469</v>
      </c>
      <c r="V13409" t="s">
        <v>469</v>
      </c>
      <c r="W13409" t="s">
        <v>1193</v>
      </c>
      <c r="X13409" t="s">
        <v>135</v>
      </c>
      <c r="Y13409">
        <v>1</v>
      </c>
      <c r="Z13409" t="s">
        <v>1194</v>
      </c>
      <c r="AA13409" t="s">
        <v>262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437</v>
      </c>
      <c r="F13410">
        <v>56252</v>
      </c>
      <c r="G13410" t="s">
        <v>10008</v>
      </c>
      <c r="H13410" t="s">
        <v>40</v>
      </c>
      <c r="I13410" t="s">
        <v>2260</v>
      </c>
      <c r="J13410" t="s">
        <v>10009</v>
      </c>
      <c r="K13410" t="s">
        <v>261</v>
      </c>
      <c r="L13410" t="s">
        <v>263</v>
      </c>
      <c r="N13410" t="s">
        <v>1192</v>
      </c>
      <c r="O13410">
        <v>150</v>
      </c>
      <c r="P13410" t="s">
        <v>469</v>
      </c>
      <c r="Q13410">
        <v>150</v>
      </c>
      <c r="R13410">
        <v>150</v>
      </c>
      <c r="S13410">
        <v>0.1</v>
      </c>
      <c r="T13410" t="s">
        <v>1193</v>
      </c>
      <c r="U13410" t="s">
        <v>469</v>
      </c>
      <c r="V13410" t="s">
        <v>469</v>
      </c>
      <c r="W13410" t="s">
        <v>1193</v>
      </c>
      <c r="X13410" t="s">
        <v>135</v>
      </c>
      <c r="Y13410">
        <v>1</v>
      </c>
      <c r="Z13410" t="s">
        <v>1194</v>
      </c>
      <c r="AA13410" t="s">
        <v>262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437</v>
      </c>
      <c r="F13411">
        <v>56252</v>
      </c>
      <c r="G13411" t="s">
        <v>10008</v>
      </c>
      <c r="H13411" t="s">
        <v>40</v>
      </c>
      <c r="I13411" t="s">
        <v>2260</v>
      </c>
      <c r="J13411" t="s">
        <v>10010</v>
      </c>
      <c r="K13411" t="s">
        <v>261</v>
      </c>
      <c r="L13411" t="s">
        <v>263</v>
      </c>
      <c r="N13411" t="s">
        <v>1192</v>
      </c>
      <c r="O13411">
        <v>35</v>
      </c>
      <c r="P13411" t="s">
        <v>469</v>
      </c>
      <c r="Q13411">
        <v>35</v>
      </c>
      <c r="R13411">
        <v>35</v>
      </c>
      <c r="S13411">
        <v>0.1</v>
      </c>
      <c r="T13411" t="s">
        <v>1193</v>
      </c>
      <c r="U13411" t="s">
        <v>469</v>
      </c>
      <c r="V13411" t="s">
        <v>469</v>
      </c>
      <c r="W13411" t="s">
        <v>1193</v>
      </c>
      <c r="X13411" t="s">
        <v>135</v>
      </c>
      <c r="Y13411">
        <v>1</v>
      </c>
      <c r="Z13411" t="s">
        <v>1194</v>
      </c>
      <c r="AA13411" t="s">
        <v>262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437</v>
      </c>
      <c r="F13412">
        <v>56252</v>
      </c>
      <c r="G13412" t="s">
        <v>10008</v>
      </c>
      <c r="H13412" t="s">
        <v>40</v>
      </c>
      <c r="I13412" t="s">
        <v>2260</v>
      </c>
      <c r="J13412" t="s">
        <v>10011</v>
      </c>
      <c r="K13412" t="s">
        <v>261</v>
      </c>
      <c r="L13412" t="s">
        <v>263</v>
      </c>
      <c r="N13412" t="s">
        <v>1192</v>
      </c>
      <c r="O13412">
        <v>16.2</v>
      </c>
      <c r="P13412" t="s">
        <v>469</v>
      </c>
      <c r="Q13412">
        <v>16.2</v>
      </c>
      <c r="R13412">
        <v>16.2</v>
      </c>
      <c r="S13412">
        <v>0.1</v>
      </c>
      <c r="T13412" t="s">
        <v>1193</v>
      </c>
      <c r="U13412" t="s">
        <v>469</v>
      </c>
      <c r="V13412" t="s">
        <v>469</v>
      </c>
      <c r="W13412" t="s">
        <v>1193</v>
      </c>
      <c r="X13412" t="s">
        <v>135</v>
      </c>
      <c r="Y13412">
        <v>1</v>
      </c>
      <c r="Z13412" t="s">
        <v>1194</v>
      </c>
      <c r="AA13412" t="s">
        <v>262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5157</v>
      </c>
      <c r="F13413">
        <v>56253</v>
      </c>
      <c r="G13413" t="s">
        <v>10012</v>
      </c>
      <c r="H13413" t="s">
        <v>110</v>
      </c>
      <c r="I13413" t="s">
        <v>115</v>
      </c>
      <c r="J13413" t="s">
        <v>9515</v>
      </c>
      <c r="K13413" t="s">
        <v>293</v>
      </c>
      <c r="L13413" t="s">
        <v>279</v>
      </c>
      <c r="N13413" t="s">
        <v>1192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1193</v>
      </c>
      <c r="U13413" t="s">
        <v>469</v>
      </c>
      <c r="V13413" t="s">
        <v>469</v>
      </c>
      <c r="W13413" t="s">
        <v>1193</v>
      </c>
      <c r="X13413" t="s">
        <v>135</v>
      </c>
      <c r="Y13413">
        <v>1</v>
      </c>
      <c r="Z13413" t="s">
        <v>1194</v>
      </c>
      <c r="AA13413" t="s">
        <v>245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5157</v>
      </c>
      <c r="F13414">
        <v>56253</v>
      </c>
      <c r="G13414" t="s">
        <v>10012</v>
      </c>
      <c r="H13414" t="s">
        <v>110</v>
      </c>
      <c r="I13414" t="s">
        <v>115</v>
      </c>
      <c r="J13414" t="s">
        <v>10013</v>
      </c>
      <c r="K13414" t="s">
        <v>293</v>
      </c>
      <c r="L13414" t="s">
        <v>279</v>
      </c>
      <c r="N13414" t="s">
        <v>1192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1193</v>
      </c>
      <c r="U13414" t="s">
        <v>469</v>
      </c>
      <c r="V13414" t="s">
        <v>469</v>
      </c>
      <c r="W13414" t="s">
        <v>1193</v>
      </c>
      <c r="X13414" t="s">
        <v>135</v>
      </c>
      <c r="Y13414">
        <v>1</v>
      </c>
      <c r="Z13414" t="s">
        <v>1194</v>
      </c>
      <c r="AA13414" t="s">
        <v>245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1339</v>
      </c>
      <c r="F13415">
        <v>56255</v>
      </c>
      <c r="G13415" t="s">
        <v>10014</v>
      </c>
      <c r="H13415" t="s">
        <v>116</v>
      </c>
      <c r="I13415" t="s">
        <v>2079</v>
      </c>
      <c r="J13415" t="s">
        <v>236</v>
      </c>
      <c r="K13415" t="s">
        <v>261</v>
      </c>
      <c r="L13415" t="s">
        <v>263</v>
      </c>
      <c r="N13415" t="s">
        <v>1192</v>
      </c>
      <c r="O13415">
        <v>149.4</v>
      </c>
      <c r="P13415" t="s">
        <v>469</v>
      </c>
      <c r="Q13415">
        <v>149.4</v>
      </c>
      <c r="R13415">
        <v>149.4</v>
      </c>
      <c r="S13415">
        <v>0</v>
      </c>
      <c r="T13415" t="s">
        <v>1193</v>
      </c>
      <c r="U13415" t="s">
        <v>469</v>
      </c>
      <c r="V13415" t="s">
        <v>469</v>
      </c>
      <c r="W13415" t="s">
        <v>1193</v>
      </c>
      <c r="X13415" t="s">
        <v>135</v>
      </c>
      <c r="Y13415">
        <v>1</v>
      </c>
      <c r="Z13415" t="s">
        <v>1194</v>
      </c>
      <c r="AA13415" t="s">
        <v>262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1339</v>
      </c>
      <c r="F13416">
        <v>56255</v>
      </c>
      <c r="G13416" t="s">
        <v>10014</v>
      </c>
      <c r="H13416" t="s">
        <v>116</v>
      </c>
      <c r="I13416" t="s">
        <v>2079</v>
      </c>
      <c r="J13416" t="s">
        <v>240</v>
      </c>
      <c r="K13416" t="s">
        <v>261</v>
      </c>
      <c r="L13416" t="s">
        <v>263</v>
      </c>
      <c r="N13416" t="s">
        <v>1192</v>
      </c>
      <c r="O13416">
        <v>7.2</v>
      </c>
      <c r="P13416" t="s">
        <v>469</v>
      </c>
      <c r="Q13416">
        <v>7.2</v>
      </c>
      <c r="R13416">
        <v>7.2</v>
      </c>
      <c r="S13416">
        <v>0</v>
      </c>
      <c r="T13416" t="s">
        <v>1193</v>
      </c>
      <c r="U13416" t="s">
        <v>469</v>
      </c>
      <c r="V13416" t="s">
        <v>469</v>
      </c>
      <c r="W13416" t="s">
        <v>1193</v>
      </c>
      <c r="X13416" t="s">
        <v>135</v>
      </c>
      <c r="Y13416">
        <v>1</v>
      </c>
      <c r="Z13416" t="s">
        <v>1194</v>
      </c>
      <c r="AA13416" t="s">
        <v>262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976</v>
      </c>
      <c r="F13417">
        <v>56258</v>
      </c>
      <c r="G13417" t="s">
        <v>10015</v>
      </c>
      <c r="H13417" t="s">
        <v>30</v>
      </c>
      <c r="I13417" t="s">
        <v>4978</v>
      </c>
      <c r="J13417" t="s">
        <v>960</v>
      </c>
      <c r="K13417" t="s">
        <v>661</v>
      </c>
      <c r="L13417" t="s">
        <v>279</v>
      </c>
      <c r="N13417" t="s">
        <v>1192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1193</v>
      </c>
      <c r="U13417" t="s">
        <v>469</v>
      </c>
      <c r="V13417" t="s">
        <v>469</v>
      </c>
      <c r="W13417" t="s">
        <v>1193</v>
      </c>
      <c r="X13417" t="s">
        <v>135</v>
      </c>
      <c r="Y13417">
        <v>1</v>
      </c>
      <c r="Z13417" t="s">
        <v>1194</v>
      </c>
      <c r="AA13417" t="s">
        <v>5254</v>
      </c>
      <c r="AB13417" t="s">
        <v>278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10016</v>
      </c>
      <c r="F13418">
        <v>56259</v>
      </c>
      <c r="G13418" t="s">
        <v>10016</v>
      </c>
      <c r="H13418" t="s">
        <v>86</v>
      </c>
      <c r="I13418" t="s">
        <v>3704</v>
      </c>
      <c r="J13418" t="s">
        <v>3795</v>
      </c>
      <c r="K13418" t="s">
        <v>244</v>
      </c>
      <c r="L13418" t="s">
        <v>20</v>
      </c>
      <c r="M13418" t="s">
        <v>1362</v>
      </c>
      <c r="N13418" t="s">
        <v>1192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1193</v>
      </c>
      <c r="U13418" t="s">
        <v>469</v>
      </c>
      <c r="V13418" t="s">
        <v>469</v>
      </c>
      <c r="W13418" t="s">
        <v>1214</v>
      </c>
      <c r="X13418" t="s">
        <v>143</v>
      </c>
      <c r="Y13418">
        <v>3</v>
      </c>
      <c r="Z13418" t="s">
        <v>1310</v>
      </c>
      <c r="AA13418" t="s">
        <v>245</v>
      </c>
      <c r="AB13418" t="s">
        <v>278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10016</v>
      </c>
      <c r="F13419">
        <v>56259</v>
      </c>
      <c r="G13419" t="s">
        <v>10016</v>
      </c>
      <c r="H13419" t="s">
        <v>86</v>
      </c>
      <c r="I13419" t="s">
        <v>3704</v>
      </c>
      <c r="J13419" t="s">
        <v>3796</v>
      </c>
      <c r="K13419" t="s">
        <v>244</v>
      </c>
      <c r="L13419" t="s">
        <v>20</v>
      </c>
      <c r="M13419" t="s">
        <v>1362</v>
      </c>
      <c r="N13419" t="s">
        <v>1192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1193</v>
      </c>
      <c r="U13419" t="s">
        <v>469</v>
      </c>
      <c r="V13419" t="s">
        <v>469</v>
      </c>
      <c r="W13419" t="s">
        <v>1214</v>
      </c>
      <c r="X13419" t="s">
        <v>143</v>
      </c>
      <c r="Y13419">
        <v>3</v>
      </c>
      <c r="Z13419" t="s">
        <v>1310</v>
      </c>
      <c r="AA13419" t="s">
        <v>245</v>
      </c>
      <c r="AB13419" t="s">
        <v>278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10016</v>
      </c>
      <c r="F13420">
        <v>56259</v>
      </c>
      <c r="G13420" t="s">
        <v>10016</v>
      </c>
      <c r="H13420" t="s">
        <v>86</v>
      </c>
      <c r="I13420" t="s">
        <v>3704</v>
      </c>
      <c r="J13420" t="s">
        <v>8947</v>
      </c>
      <c r="K13420" t="s">
        <v>244</v>
      </c>
      <c r="L13420" t="s">
        <v>15</v>
      </c>
      <c r="M13420" t="s">
        <v>1362</v>
      </c>
      <c r="N13420" t="s">
        <v>1192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1193</v>
      </c>
      <c r="U13420" t="s">
        <v>469</v>
      </c>
      <c r="V13420" t="s">
        <v>469</v>
      </c>
      <c r="W13420" t="s">
        <v>1214</v>
      </c>
      <c r="X13420" t="s">
        <v>143</v>
      </c>
      <c r="Y13420">
        <v>3</v>
      </c>
      <c r="Z13420" t="s">
        <v>384</v>
      </c>
      <c r="AA13420" t="s">
        <v>245</v>
      </c>
      <c r="AB13420" t="s">
        <v>278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9786</v>
      </c>
      <c r="F13421">
        <v>56260</v>
      </c>
      <c r="G13421" t="s">
        <v>10017</v>
      </c>
      <c r="H13421" t="s">
        <v>88</v>
      </c>
      <c r="I13421" t="s">
        <v>9788</v>
      </c>
      <c r="J13421" t="s">
        <v>10018</v>
      </c>
      <c r="K13421" t="s">
        <v>277</v>
      </c>
      <c r="L13421" t="s">
        <v>273</v>
      </c>
      <c r="N13421" t="s">
        <v>1192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1193</v>
      </c>
      <c r="U13421" t="s">
        <v>469</v>
      </c>
      <c r="V13421" t="s">
        <v>469</v>
      </c>
      <c r="W13421" t="s">
        <v>1193</v>
      </c>
      <c r="X13421" t="s">
        <v>135</v>
      </c>
      <c r="Y13421">
        <v>1</v>
      </c>
      <c r="Z13421" t="s">
        <v>1194</v>
      </c>
      <c r="AA13421" t="s">
        <v>278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9786</v>
      </c>
      <c r="F13422">
        <v>56260</v>
      </c>
      <c r="G13422" t="s">
        <v>10017</v>
      </c>
      <c r="H13422" t="s">
        <v>88</v>
      </c>
      <c r="I13422" t="s">
        <v>9788</v>
      </c>
      <c r="J13422" t="s">
        <v>10019</v>
      </c>
      <c r="K13422" t="s">
        <v>277</v>
      </c>
      <c r="L13422" t="s">
        <v>273</v>
      </c>
      <c r="N13422" t="s">
        <v>1192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1193</v>
      </c>
      <c r="U13422" t="s">
        <v>469</v>
      </c>
      <c r="V13422" t="s">
        <v>469</v>
      </c>
      <c r="W13422" t="s">
        <v>1193</v>
      </c>
      <c r="X13422" t="s">
        <v>135</v>
      </c>
      <c r="Y13422">
        <v>1</v>
      </c>
      <c r="Z13422" t="s">
        <v>1194</v>
      </c>
      <c r="AA13422" t="s">
        <v>278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9786</v>
      </c>
      <c r="F13423">
        <v>56261</v>
      </c>
      <c r="G13423" t="s">
        <v>4102</v>
      </c>
      <c r="H13423" t="s">
        <v>88</v>
      </c>
      <c r="I13423" t="s">
        <v>4171</v>
      </c>
      <c r="J13423" t="s">
        <v>10018</v>
      </c>
      <c r="K13423" t="s">
        <v>277</v>
      </c>
      <c r="L13423" t="s">
        <v>273</v>
      </c>
      <c r="N13423" t="s">
        <v>1192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1193</v>
      </c>
      <c r="U13423" t="s">
        <v>469</v>
      </c>
      <c r="V13423" t="s">
        <v>469</v>
      </c>
      <c r="W13423" t="s">
        <v>1193</v>
      </c>
      <c r="X13423" t="s">
        <v>135</v>
      </c>
      <c r="Y13423">
        <v>1</v>
      </c>
      <c r="Z13423" t="s">
        <v>1194</v>
      </c>
      <c r="AA13423" t="s">
        <v>278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9786</v>
      </c>
      <c r="F13424">
        <v>56261</v>
      </c>
      <c r="G13424" t="s">
        <v>4102</v>
      </c>
      <c r="H13424" t="s">
        <v>88</v>
      </c>
      <c r="I13424" t="s">
        <v>4171</v>
      </c>
      <c r="J13424" t="s">
        <v>10019</v>
      </c>
      <c r="K13424" t="s">
        <v>277</v>
      </c>
      <c r="L13424" t="s">
        <v>273</v>
      </c>
      <c r="N13424" t="s">
        <v>1192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1193</v>
      </c>
      <c r="U13424" t="s">
        <v>469</v>
      </c>
      <c r="V13424" t="s">
        <v>469</v>
      </c>
      <c r="W13424" t="s">
        <v>1193</v>
      </c>
      <c r="X13424" t="s">
        <v>135</v>
      </c>
      <c r="Y13424">
        <v>1</v>
      </c>
      <c r="Z13424" t="s">
        <v>1194</v>
      </c>
      <c r="AA13424" t="s">
        <v>278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9786</v>
      </c>
      <c r="F13425">
        <v>56262</v>
      </c>
      <c r="G13425" t="s">
        <v>10020</v>
      </c>
      <c r="H13425" t="s">
        <v>88</v>
      </c>
      <c r="I13425" t="s">
        <v>3791</v>
      </c>
      <c r="J13425" t="s">
        <v>3048</v>
      </c>
      <c r="K13425" t="s">
        <v>277</v>
      </c>
      <c r="L13425" t="s">
        <v>273</v>
      </c>
      <c r="N13425" t="s">
        <v>1306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1193</v>
      </c>
      <c r="U13425" t="s">
        <v>469</v>
      </c>
      <c r="V13425" t="s">
        <v>469</v>
      </c>
      <c r="W13425" t="s">
        <v>1193</v>
      </c>
      <c r="X13425" t="s">
        <v>135</v>
      </c>
      <c r="Y13425">
        <v>1</v>
      </c>
      <c r="Z13425" t="s">
        <v>1194</v>
      </c>
      <c r="AA13425" t="s">
        <v>278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9786</v>
      </c>
      <c r="F13426">
        <v>56262</v>
      </c>
      <c r="G13426" t="s">
        <v>10020</v>
      </c>
      <c r="H13426" t="s">
        <v>88</v>
      </c>
      <c r="I13426" t="s">
        <v>3791</v>
      </c>
      <c r="J13426" t="s">
        <v>10018</v>
      </c>
      <c r="K13426" t="s">
        <v>277</v>
      </c>
      <c r="L13426" t="s">
        <v>273</v>
      </c>
      <c r="N13426" t="s">
        <v>1192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1193</v>
      </c>
      <c r="U13426" t="s">
        <v>469</v>
      </c>
      <c r="V13426" t="s">
        <v>469</v>
      </c>
      <c r="W13426" t="s">
        <v>1193</v>
      </c>
      <c r="X13426" t="s">
        <v>135</v>
      </c>
      <c r="Y13426">
        <v>1</v>
      </c>
      <c r="Z13426" t="s">
        <v>1194</v>
      </c>
      <c r="AA13426" t="s">
        <v>278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9786</v>
      </c>
      <c r="F13427">
        <v>56262</v>
      </c>
      <c r="G13427" t="s">
        <v>10020</v>
      </c>
      <c r="H13427" t="s">
        <v>88</v>
      </c>
      <c r="I13427" t="s">
        <v>3791</v>
      </c>
      <c r="J13427" t="s">
        <v>10019</v>
      </c>
      <c r="K13427" t="s">
        <v>277</v>
      </c>
      <c r="L13427" t="s">
        <v>273</v>
      </c>
      <c r="N13427" t="s">
        <v>1192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1193</v>
      </c>
      <c r="U13427" t="s">
        <v>469</v>
      </c>
      <c r="V13427" t="s">
        <v>469</v>
      </c>
      <c r="W13427" t="s">
        <v>1193</v>
      </c>
      <c r="X13427" t="s">
        <v>135</v>
      </c>
      <c r="Y13427">
        <v>1</v>
      </c>
      <c r="Z13427" t="s">
        <v>1194</v>
      </c>
      <c r="AA13427" t="s">
        <v>278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9786</v>
      </c>
      <c r="F13428">
        <v>56263</v>
      </c>
      <c r="G13428" t="s">
        <v>10021</v>
      </c>
      <c r="H13428" t="s">
        <v>88</v>
      </c>
      <c r="I13428" t="s">
        <v>8581</v>
      </c>
      <c r="J13428" t="s">
        <v>10018</v>
      </c>
      <c r="K13428" t="s">
        <v>277</v>
      </c>
      <c r="L13428" t="s">
        <v>273</v>
      </c>
      <c r="N13428" t="s">
        <v>1192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1193</v>
      </c>
      <c r="U13428" t="s">
        <v>469</v>
      </c>
      <c r="V13428" t="s">
        <v>469</v>
      </c>
      <c r="W13428" t="s">
        <v>1193</v>
      </c>
      <c r="X13428" t="s">
        <v>135</v>
      </c>
      <c r="Y13428">
        <v>1</v>
      </c>
      <c r="Z13428" t="s">
        <v>1194</v>
      </c>
      <c r="AA13428" t="s">
        <v>278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9786</v>
      </c>
      <c r="F13429">
        <v>56263</v>
      </c>
      <c r="G13429" t="s">
        <v>10021</v>
      </c>
      <c r="H13429" t="s">
        <v>88</v>
      </c>
      <c r="I13429" t="s">
        <v>8581</v>
      </c>
      <c r="J13429" t="s">
        <v>10019</v>
      </c>
      <c r="K13429" t="s">
        <v>277</v>
      </c>
      <c r="L13429" t="s">
        <v>273</v>
      </c>
      <c r="N13429" t="s">
        <v>1192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1193</v>
      </c>
      <c r="U13429" t="s">
        <v>469</v>
      </c>
      <c r="V13429" t="s">
        <v>469</v>
      </c>
      <c r="W13429" t="s">
        <v>1193</v>
      </c>
      <c r="X13429" t="s">
        <v>135</v>
      </c>
      <c r="Y13429">
        <v>1</v>
      </c>
      <c r="Z13429" t="s">
        <v>1194</v>
      </c>
      <c r="AA13429" t="s">
        <v>278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1281</v>
      </c>
      <c r="F13430">
        <v>56265</v>
      </c>
      <c r="G13430" t="s">
        <v>10022</v>
      </c>
      <c r="H13430" t="s">
        <v>5</v>
      </c>
      <c r="I13430" t="s">
        <v>1718</v>
      </c>
      <c r="J13430" t="s">
        <v>236</v>
      </c>
      <c r="K13430" t="s">
        <v>425</v>
      </c>
      <c r="L13430" t="s">
        <v>427</v>
      </c>
      <c r="N13430" t="s">
        <v>1192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1193</v>
      </c>
      <c r="U13430" t="s">
        <v>469</v>
      </c>
      <c r="V13430" t="s">
        <v>469</v>
      </c>
      <c r="W13430" t="s">
        <v>1193</v>
      </c>
      <c r="X13430" t="s">
        <v>135</v>
      </c>
      <c r="Y13430">
        <v>1</v>
      </c>
      <c r="Z13430" t="s">
        <v>1194</v>
      </c>
      <c r="AA13430" t="s">
        <v>426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3188</v>
      </c>
      <c r="F13431">
        <v>56269</v>
      </c>
      <c r="G13431" t="s">
        <v>10023</v>
      </c>
      <c r="H13431" t="s">
        <v>63</v>
      </c>
      <c r="I13431" t="s">
        <v>4694</v>
      </c>
      <c r="J13431" t="s">
        <v>236</v>
      </c>
      <c r="K13431" t="s">
        <v>277</v>
      </c>
      <c r="L13431" t="s">
        <v>273</v>
      </c>
      <c r="N13431" t="s">
        <v>1192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1193</v>
      </c>
      <c r="U13431" t="s">
        <v>469</v>
      </c>
      <c r="V13431" t="s">
        <v>469</v>
      </c>
      <c r="W13431" t="s">
        <v>1193</v>
      </c>
      <c r="X13431" t="s">
        <v>135</v>
      </c>
      <c r="Y13431">
        <v>1</v>
      </c>
      <c r="Z13431" t="s">
        <v>1194</v>
      </c>
      <c r="AA13431" t="s">
        <v>278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3188</v>
      </c>
      <c r="F13432">
        <v>56269</v>
      </c>
      <c r="G13432" t="s">
        <v>10023</v>
      </c>
      <c r="H13432" t="s">
        <v>63</v>
      </c>
      <c r="I13432" t="s">
        <v>4694</v>
      </c>
      <c r="J13432" t="s">
        <v>240</v>
      </c>
      <c r="K13432" t="s">
        <v>277</v>
      </c>
      <c r="L13432" t="s">
        <v>273</v>
      </c>
      <c r="N13432" t="s">
        <v>1192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1193</v>
      </c>
      <c r="U13432" t="s">
        <v>469</v>
      </c>
      <c r="V13432" t="s">
        <v>469</v>
      </c>
      <c r="W13432" t="s">
        <v>1193</v>
      </c>
      <c r="X13432" t="s">
        <v>135</v>
      </c>
      <c r="Y13432">
        <v>1</v>
      </c>
      <c r="Z13432" t="s">
        <v>1194</v>
      </c>
      <c r="AA13432" t="s">
        <v>278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10024</v>
      </c>
      <c r="F13433">
        <v>56270</v>
      </c>
      <c r="G13433" t="s">
        <v>10025</v>
      </c>
      <c r="H13433" t="s">
        <v>108</v>
      </c>
      <c r="I13433" t="s">
        <v>2438</v>
      </c>
      <c r="J13433" t="s">
        <v>236</v>
      </c>
      <c r="K13433" t="s">
        <v>261</v>
      </c>
      <c r="L13433" t="s">
        <v>263</v>
      </c>
      <c r="N13433" t="s">
        <v>1192</v>
      </c>
      <c r="O13433">
        <v>114</v>
      </c>
      <c r="P13433" t="s">
        <v>469</v>
      </c>
      <c r="Q13433">
        <v>114</v>
      </c>
      <c r="R13433">
        <v>114</v>
      </c>
      <c r="S13433">
        <v>5.7</v>
      </c>
      <c r="T13433" t="s">
        <v>1193</v>
      </c>
      <c r="U13433" t="s">
        <v>469</v>
      </c>
      <c r="V13433" t="s">
        <v>469</v>
      </c>
      <c r="W13433" t="s">
        <v>1193</v>
      </c>
      <c r="X13433" t="s">
        <v>138</v>
      </c>
      <c r="Y13433">
        <v>2</v>
      </c>
      <c r="Z13433" t="s">
        <v>1194</v>
      </c>
      <c r="AA13433" t="s">
        <v>262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7250</v>
      </c>
      <c r="F13434">
        <v>56271</v>
      </c>
      <c r="G13434" t="s">
        <v>10026</v>
      </c>
      <c r="H13434" t="s">
        <v>15</v>
      </c>
      <c r="I13434" t="s">
        <v>4831</v>
      </c>
      <c r="J13434" t="s">
        <v>10027</v>
      </c>
      <c r="K13434" t="s">
        <v>261</v>
      </c>
      <c r="L13434" t="s">
        <v>263</v>
      </c>
      <c r="N13434" t="s">
        <v>1192</v>
      </c>
      <c r="O13434">
        <v>18</v>
      </c>
      <c r="P13434" t="s">
        <v>469</v>
      </c>
      <c r="Q13434">
        <v>18</v>
      </c>
      <c r="R13434">
        <v>18</v>
      </c>
      <c r="S13434">
        <v>0</v>
      </c>
      <c r="T13434" t="s">
        <v>1193</v>
      </c>
      <c r="U13434" t="s">
        <v>469</v>
      </c>
      <c r="V13434" t="s">
        <v>469</v>
      </c>
      <c r="W13434" t="s">
        <v>1193</v>
      </c>
      <c r="X13434" t="s">
        <v>138</v>
      </c>
      <c r="Y13434">
        <v>2</v>
      </c>
      <c r="Z13434" t="s">
        <v>1194</v>
      </c>
      <c r="AA13434" t="s">
        <v>262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10028</v>
      </c>
      <c r="F13435">
        <v>56273</v>
      </c>
      <c r="G13435" t="s">
        <v>10029</v>
      </c>
      <c r="H13435" t="s">
        <v>94</v>
      </c>
      <c r="I13435" t="s">
        <v>3326</v>
      </c>
      <c r="J13435" t="s">
        <v>236</v>
      </c>
      <c r="K13435" t="s">
        <v>261</v>
      </c>
      <c r="L13435" t="s">
        <v>263</v>
      </c>
      <c r="N13435" t="s">
        <v>1192</v>
      </c>
      <c r="O13435">
        <v>106.5</v>
      </c>
      <c r="P13435" t="s">
        <v>469</v>
      </c>
      <c r="Q13435">
        <v>106.5</v>
      </c>
      <c r="R13435">
        <v>106.5</v>
      </c>
      <c r="S13435">
        <v>7.4</v>
      </c>
      <c r="T13435" t="s">
        <v>1193</v>
      </c>
      <c r="U13435" t="s">
        <v>469</v>
      </c>
      <c r="V13435" t="s">
        <v>469</v>
      </c>
      <c r="W13435" t="s">
        <v>1193</v>
      </c>
      <c r="X13435" t="s">
        <v>138</v>
      </c>
      <c r="Y13435">
        <v>2</v>
      </c>
      <c r="Z13435" t="s">
        <v>1194</v>
      </c>
      <c r="AA13435" t="s">
        <v>262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10028</v>
      </c>
      <c r="F13436">
        <v>56273</v>
      </c>
      <c r="G13436" t="s">
        <v>10029</v>
      </c>
      <c r="H13436" t="s">
        <v>94</v>
      </c>
      <c r="I13436" t="s">
        <v>3326</v>
      </c>
      <c r="J13436" t="s">
        <v>240</v>
      </c>
      <c r="K13436" t="s">
        <v>261</v>
      </c>
      <c r="L13436" t="s">
        <v>263</v>
      </c>
      <c r="N13436" t="s">
        <v>1192</v>
      </c>
      <c r="O13436">
        <v>40.5</v>
      </c>
      <c r="P13436" t="s">
        <v>469</v>
      </c>
      <c r="Q13436">
        <v>40.5</v>
      </c>
      <c r="R13436">
        <v>40.5</v>
      </c>
      <c r="S13436">
        <v>7.4</v>
      </c>
      <c r="T13436" t="s">
        <v>1193</v>
      </c>
      <c r="U13436" t="s">
        <v>469</v>
      </c>
      <c r="V13436" t="s">
        <v>469</v>
      </c>
      <c r="W13436" t="s">
        <v>1193</v>
      </c>
      <c r="X13436" t="s">
        <v>138</v>
      </c>
      <c r="Y13436">
        <v>2</v>
      </c>
      <c r="Z13436" t="s">
        <v>1194</v>
      </c>
      <c r="AA13436" t="s">
        <v>262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10030</v>
      </c>
      <c r="F13437">
        <v>56274</v>
      </c>
      <c r="G13437" t="s">
        <v>10031</v>
      </c>
      <c r="H13437" t="s">
        <v>104</v>
      </c>
      <c r="I13437" t="s">
        <v>2233</v>
      </c>
      <c r="J13437" t="s">
        <v>236</v>
      </c>
      <c r="K13437" t="s">
        <v>277</v>
      </c>
      <c r="L13437" t="s">
        <v>273</v>
      </c>
      <c r="N13437" t="s">
        <v>1192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1193</v>
      </c>
      <c r="U13437" t="s">
        <v>469</v>
      </c>
      <c r="V13437" t="s">
        <v>469</v>
      </c>
      <c r="W13437" t="s">
        <v>1193</v>
      </c>
      <c r="X13437" t="s">
        <v>138</v>
      </c>
      <c r="Y13437">
        <v>2</v>
      </c>
      <c r="Z13437" t="s">
        <v>1194</v>
      </c>
      <c r="AA13437" t="s">
        <v>278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10030</v>
      </c>
      <c r="F13438">
        <v>56274</v>
      </c>
      <c r="G13438" t="s">
        <v>10031</v>
      </c>
      <c r="H13438" t="s">
        <v>104</v>
      </c>
      <c r="I13438" t="s">
        <v>2233</v>
      </c>
      <c r="J13438" t="s">
        <v>240</v>
      </c>
      <c r="K13438" t="s">
        <v>277</v>
      </c>
      <c r="L13438" t="s">
        <v>273</v>
      </c>
      <c r="N13438" t="s">
        <v>1192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1193</v>
      </c>
      <c r="U13438" t="s">
        <v>469</v>
      </c>
      <c r="V13438" t="s">
        <v>469</v>
      </c>
      <c r="W13438" t="s">
        <v>1193</v>
      </c>
      <c r="X13438" t="s">
        <v>138</v>
      </c>
      <c r="Y13438">
        <v>2</v>
      </c>
      <c r="Z13438" t="s">
        <v>1194</v>
      </c>
      <c r="AA13438" t="s">
        <v>278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10030</v>
      </c>
      <c r="F13439">
        <v>56274</v>
      </c>
      <c r="G13439" t="s">
        <v>10031</v>
      </c>
      <c r="H13439" t="s">
        <v>104</v>
      </c>
      <c r="I13439" t="s">
        <v>2233</v>
      </c>
      <c r="J13439" t="s">
        <v>257</v>
      </c>
      <c r="K13439" t="s">
        <v>277</v>
      </c>
      <c r="L13439" t="s">
        <v>273</v>
      </c>
      <c r="N13439" t="s">
        <v>1192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1193</v>
      </c>
      <c r="U13439" t="s">
        <v>469</v>
      </c>
      <c r="V13439" t="s">
        <v>469</v>
      </c>
      <c r="W13439" t="s">
        <v>1193</v>
      </c>
      <c r="X13439" t="s">
        <v>138</v>
      </c>
      <c r="Y13439">
        <v>2</v>
      </c>
      <c r="Z13439" t="s">
        <v>1194</v>
      </c>
      <c r="AA13439" t="s">
        <v>278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7226</v>
      </c>
      <c r="F13440">
        <v>56275</v>
      </c>
      <c r="G13440" t="s">
        <v>10032</v>
      </c>
      <c r="H13440" t="s">
        <v>15</v>
      </c>
      <c r="I13440" t="s">
        <v>1629</v>
      </c>
      <c r="J13440" t="s">
        <v>267</v>
      </c>
      <c r="K13440" t="s">
        <v>261</v>
      </c>
      <c r="L13440" t="s">
        <v>263</v>
      </c>
      <c r="N13440" t="s">
        <v>1192</v>
      </c>
      <c r="O13440">
        <v>2.4</v>
      </c>
      <c r="P13440" t="s">
        <v>469</v>
      </c>
      <c r="Q13440">
        <v>2.4</v>
      </c>
      <c r="R13440">
        <v>2.4</v>
      </c>
      <c r="S13440">
        <v>2</v>
      </c>
      <c r="T13440" t="s">
        <v>1193</v>
      </c>
      <c r="U13440" t="s">
        <v>469</v>
      </c>
      <c r="V13440" t="s">
        <v>469</v>
      </c>
      <c r="W13440" t="s">
        <v>1193</v>
      </c>
      <c r="X13440" t="s">
        <v>138</v>
      </c>
      <c r="Y13440">
        <v>2</v>
      </c>
      <c r="Z13440" t="s">
        <v>1194</v>
      </c>
      <c r="AA13440" t="s">
        <v>262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7226</v>
      </c>
      <c r="F13441">
        <v>56276</v>
      </c>
      <c r="G13441" t="s">
        <v>10033</v>
      </c>
      <c r="H13441" t="s">
        <v>15</v>
      </c>
      <c r="I13441" t="s">
        <v>1629</v>
      </c>
      <c r="J13441" t="s">
        <v>267</v>
      </c>
      <c r="K13441" t="s">
        <v>261</v>
      </c>
      <c r="L13441" t="s">
        <v>263</v>
      </c>
      <c r="N13441" t="s">
        <v>1192</v>
      </c>
      <c r="O13441">
        <v>1.6</v>
      </c>
      <c r="P13441" t="s">
        <v>469</v>
      </c>
      <c r="Q13441">
        <v>1.6</v>
      </c>
      <c r="R13441">
        <v>1.6</v>
      </c>
      <c r="S13441">
        <v>0</v>
      </c>
      <c r="T13441" t="s">
        <v>1193</v>
      </c>
      <c r="U13441" t="s">
        <v>469</v>
      </c>
      <c r="V13441" t="s">
        <v>469</v>
      </c>
      <c r="W13441" t="s">
        <v>1193</v>
      </c>
      <c r="X13441" t="s">
        <v>138</v>
      </c>
      <c r="Y13441">
        <v>2</v>
      </c>
      <c r="Z13441" t="s">
        <v>1194</v>
      </c>
      <c r="AA13441" t="s">
        <v>262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1256</v>
      </c>
      <c r="F13442">
        <v>56277</v>
      </c>
      <c r="G13442" t="s">
        <v>10034</v>
      </c>
      <c r="H13442" t="s">
        <v>46</v>
      </c>
      <c r="I13442" t="s">
        <v>2462</v>
      </c>
      <c r="J13442" t="s">
        <v>236</v>
      </c>
      <c r="K13442" t="s">
        <v>328</v>
      </c>
      <c r="L13442" t="s">
        <v>273</v>
      </c>
      <c r="N13442" t="s">
        <v>1192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1193</v>
      </c>
      <c r="U13442" t="s">
        <v>469</v>
      </c>
      <c r="V13442" t="s">
        <v>469</v>
      </c>
      <c r="W13442" t="s">
        <v>1193</v>
      </c>
      <c r="X13442" t="s">
        <v>135</v>
      </c>
      <c r="Y13442">
        <v>1</v>
      </c>
      <c r="Z13442" t="s">
        <v>1194</v>
      </c>
      <c r="AA13442" t="s">
        <v>329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1256</v>
      </c>
      <c r="F13443">
        <v>56277</v>
      </c>
      <c r="G13443" t="s">
        <v>10034</v>
      </c>
      <c r="H13443" t="s">
        <v>46</v>
      </c>
      <c r="I13443" t="s">
        <v>2462</v>
      </c>
      <c r="J13443" t="s">
        <v>240</v>
      </c>
      <c r="K13443" t="s">
        <v>328</v>
      </c>
      <c r="L13443" t="s">
        <v>273</v>
      </c>
      <c r="N13443" t="s">
        <v>1192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1193</v>
      </c>
      <c r="U13443" t="s">
        <v>469</v>
      </c>
      <c r="V13443" t="s">
        <v>469</v>
      </c>
      <c r="W13443" t="s">
        <v>1193</v>
      </c>
      <c r="X13443" t="s">
        <v>135</v>
      </c>
      <c r="Y13443">
        <v>1</v>
      </c>
      <c r="Z13443" t="s">
        <v>1194</v>
      </c>
      <c r="AA13443" t="s">
        <v>329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1256</v>
      </c>
      <c r="F13444">
        <v>56277</v>
      </c>
      <c r="G13444" t="s">
        <v>10034</v>
      </c>
      <c r="H13444" t="s">
        <v>46</v>
      </c>
      <c r="I13444" t="s">
        <v>2462</v>
      </c>
      <c r="J13444" t="s">
        <v>257</v>
      </c>
      <c r="K13444" t="s">
        <v>328</v>
      </c>
      <c r="L13444" t="s">
        <v>273</v>
      </c>
      <c r="N13444" t="s">
        <v>1192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1193</v>
      </c>
      <c r="U13444" t="s">
        <v>469</v>
      </c>
      <c r="V13444" t="s">
        <v>469</v>
      </c>
      <c r="W13444" t="s">
        <v>1193</v>
      </c>
      <c r="X13444" t="s">
        <v>135</v>
      </c>
      <c r="Y13444">
        <v>1</v>
      </c>
      <c r="Z13444" t="s">
        <v>1194</v>
      </c>
      <c r="AA13444" t="s">
        <v>329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1256</v>
      </c>
      <c r="F13445">
        <v>56277</v>
      </c>
      <c r="G13445" t="s">
        <v>10034</v>
      </c>
      <c r="H13445" t="s">
        <v>46</v>
      </c>
      <c r="I13445" t="s">
        <v>2462</v>
      </c>
      <c r="J13445" t="s">
        <v>299</v>
      </c>
      <c r="K13445" t="s">
        <v>328</v>
      </c>
      <c r="L13445" t="s">
        <v>273</v>
      </c>
      <c r="N13445" t="s">
        <v>1192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1193</v>
      </c>
      <c r="U13445" t="s">
        <v>469</v>
      </c>
      <c r="V13445" t="s">
        <v>469</v>
      </c>
      <c r="W13445" t="s">
        <v>1193</v>
      </c>
      <c r="X13445" t="s">
        <v>135</v>
      </c>
      <c r="Y13445">
        <v>1</v>
      </c>
      <c r="Z13445" t="s">
        <v>1194</v>
      </c>
      <c r="AA13445" t="s">
        <v>329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1256</v>
      </c>
      <c r="F13446">
        <v>56277</v>
      </c>
      <c r="G13446" t="s">
        <v>10034</v>
      </c>
      <c r="H13446" t="s">
        <v>46</v>
      </c>
      <c r="I13446" t="s">
        <v>2462</v>
      </c>
      <c r="J13446" t="s">
        <v>390</v>
      </c>
      <c r="K13446" t="s">
        <v>328</v>
      </c>
      <c r="L13446" t="s">
        <v>273</v>
      </c>
      <c r="N13446" t="s">
        <v>1192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1193</v>
      </c>
      <c r="U13446" t="s">
        <v>469</v>
      </c>
      <c r="V13446" t="s">
        <v>469</v>
      </c>
      <c r="W13446" t="s">
        <v>1193</v>
      </c>
      <c r="X13446" t="s">
        <v>135</v>
      </c>
      <c r="Y13446">
        <v>1</v>
      </c>
      <c r="Z13446" t="s">
        <v>1194</v>
      </c>
      <c r="AA13446" t="s">
        <v>329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1256</v>
      </c>
      <c r="F13447">
        <v>56278</v>
      </c>
      <c r="G13447" t="s">
        <v>10035</v>
      </c>
      <c r="H13447" t="s">
        <v>46</v>
      </c>
      <c r="I13447" t="s">
        <v>10036</v>
      </c>
      <c r="J13447" t="s">
        <v>236</v>
      </c>
      <c r="K13447" t="s">
        <v>328</v>
      </c>
      <c r="L13447" t="s">
        <v>273</v>
      </c>
      <c r="N13447" t="s">
        <v>1192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1193</v>
      </c>
      <c r="U13447" t="s">
        <v>469</v>
      </c>
      <c r="V13447" t="s">
        <v>469</v>
      </c>
      <c r="W13447" t="s">
        <v>1193</v>
      </c>
      <c r="X13447" t="s">
        <v>135</v>
      </c>
      <c r="Y13447">
        <v>1</v>
      </c>
      <c r="Z13447" t="s">
        <v>1194</v>
      </c>
      <c r="AA13447" t="s">
        <v>329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1256</v>
      </c>
      <c r="F13448">
        <v>56278</v>
      </c>
      <c r="G13448" t="s">
        <v>10035</v>
      </c>
      <c r="H13448" t="s">
        <v>46</v>
      </c>
      <c r="I13448" t="s">
        <v>10036</v>
      </c>
      <c r="J13448" t="s">
        <v>240</v>
      </c>
      <c r="K13448" t="s">
        <v>328</v>
      </c>
      <c r="L13448" t="s">
        <v>273</v>
      </c>
      <c r="N13448" t="s">
        <v>1192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1193</v>
      </c>
      <c r="U13448" t="s">
        <v>469</v>
      </c>
      <c r="V13448" t="s">
        <v>469</v>
      </c>
      <c r="W13448" t="s">
        <v>1193</v>
      </c>
      <c r="X13448" t="s">
        <v>135</v>
      </c>
      <c r="Y13448">
        <v>1</v>
      </c>
      <c r="Z13448" t="s">
        <v>1194</v>
      </c>
      <c r="AA13448" t="s">
        <v>329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1256</v>
      </c>
      <c r="F13449">
        <v>56278</v>
      </c>
      <c r="G13449" t="s">
        <v>10035</v>
      </c>
      <c r="H13449" t="s">
        <v>46</v>
      </c>
      <c r="I13449" t="s">
        <v>10036</v>
      </c>
      <c r="J13449" t="s">
        <v>257</v>
      </c>
      <c r="K13449" t="s">
        <v>328</v>
      </c>
      <c r="L13449" t="s">
        <v>273</v>
      </c>
      <c r="N13449" t="s">
        <v>1192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1193</v>
      </c>
      <c r="U13449" t="s">
        <v>469</v>
      </c>
      <c r="V13449" t="s">
        <v>469</v>
      </c>
      <c r="W13449" t="s">
        <v>1193</v>
      </c>
      <c r="X13449" t="s">
        <v>135</v>
      </c>
      <c r="Y13449">
        <v>1</v>
      </c>
      <c r="Z13449" t="s">
        <v>1194</v>
      </c>
      <c r="AA13449" t="s">
        <v>329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1256</v>
      </c>
      <c r="F13450">
        <v>56279</v>
      </c>
      <c r="G13450" t="s">
        <v>10037</v>
      </c>
      <c r="H13450" t="s">
        <v>46</v>
      </c>
      <c r="I13450" t="s">
        <v>3436</v>
      </c>
      <c r="J13450" t="s">
        <v>236</v>
      </c>
      <c r="K13450" t="s">
        <v>328</v>
      </c>
      <c r="L13450" t="s">
        <v>273</v>
      </c>
      <c r="N13450" t="s">
        <v>1192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1193</v>
      </c>
      <c r="U13450" t="s">
        <v>469</v>
      </c>
      <c r="V13450" t="s">
        <v>469</v>
      </c>
      <c r="W13450" t="s">
        <v>1193</v>
      </c>
      <c r="X13450" t="s">
        <v>135</v>
      </c>
      <c r="Y13450">
        <v>1</v>
      </c>
      <c r="Z13450" t="s">
        <v>1194</v>
      </c>
      <c r="AA13450" t="s">
        <v>329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1256</v>
      </c>
      <c r="F13451">
        <v>56279</v>
      </c>
      <c r="G13451" t="s">
        <v>10037</v>
      </c>
      <c r="H13451" t="s">
        <v>46</v>
      </c>
      <c r="I13451" t="s">
        <v>3436</v>
      </c>
      <c r="J13451" t="s">
        <v>240</v>
      </c>
      <c r="K13451" t="s">
        <v>328</v>
      </c>
      <c r="L13451" t="s">
        <v>273</v>
      </c>
      <c r="N13451" t="s">
        <v>1192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1193</v>
      </c>
      <c r="U13451" t="s">
        <v>469</v>
      </c>
      <c r="V13451" t="s">
        <v>469</v>
      </c>
      <c r="W13451" t="s">
        <v>1193</v>
      </c>
      <c r="X13451" t="s">
        <v>135</v>
      </c>
      <c r="Y13451">
        <v>1</v>
      </c>
      <c r="Z13451" t="s">
        <v>1194</v>
      </c>
      <c r="AA13451" t="s">
        <v>329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1256</v>
      </c>
      <c r="F13452">
        <v>56279</v>
      </c>
      <c r="G13452" t="s">
        <v>10037</v>
      </c>
      <c r="H13452" t="s">
        <v>46</v>
      </c>
      <c r="I13452" t="s">
        <v>3436</v>
      </c>
      <c r="J13452" t="s">
        <v>257</v>
      </c>
      <c r="K13452" t="s">
        <v>328</v>
      </c>
      <c r="L13452" t="s">
        <v>273</v>
      </c>
      <c r="N13452" t="s">
        <v>1192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1193</v>
      </c>
      <c r="U13452" t="s">
        <v>469</v>
      </c>
      <c r="V13452" t="s">
        <v>469</v>
      </c>
      <c r="W13452" t="s">
        <v>1193</v>
      </c>
      <c r="X13452" t="s">
        <v>135</v>
      </c>
      <c r="Y13452">
        <v>1</v>
      </c>
      <c r="Z13452" t="s">
        <v>1194</v>
      </c>
      <c r="AA13452" t="s">
        <v>329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1256</v>
      </c>
      <c r="F13453">
        <v>56279</v>
      </c>
      <c r="G13453" t="s">
        <v>10037</v>
      </c>
      <c r="H13453" t="s">
        <v>46</v>
      </c>
      <c r="I13453" t="s">
        <v>3436</v>
      </c>
      <c r="J13453" t="s">
        <v>299</v>
      </c>
      <c r="K13453" t="s">
        <v>328</v>
      </c>
      <c r="L13453" t="s">
        <v>273</v>
      </c>
      <c r="N13453" t="s">
        <v>1192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1193</v>
      </c>
      <c r="U13453" t="s">
        <v>469</v>
      </c>
      <c r="V13453" t="s">
        <v>469</v>
      </c>
      <c r="W13453" t="s">
        <v>1193</v>
      </c>
      <c r="X13453" t="s">
        <v>135</v>
      </c>
      <c r="Y13453">
        <v>1</v>
      </c>
      <c r="Z13453" t="s">
        <v>1194</v>
      </c>
      <c r="AA13453" t="s">
        <v>329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1256</v>
      </c>
      <c r="F13454">
        <v>56279</v>
      </c>
      <c r="G13454" t="s">
        <v>10037</v>
      </c>
      <c r="H13454" t="s">
        <v>46</v>
      </c>
      <c r="I13454" t="s">
        <v>3436</v>
      </c>
      <c r="J13454" t="s">
        <v>390</v>
      </c>
      <c r="K13454" t="s">
        <v>328</v>
      </c>
      <c r="L13454" t="s">
        <v>273</v>
      </c>
      <c r="N13454" t="s">
        <v>1192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1193</v>
      </c>
      <c r="U13454" t="s">
        <v>469</v>
      </c>
      <c r="V13454" t="s">
        <v>469</v>
      </c>
      <c r="W13454" t="s">
        <v>1193</v>
      </c>
      <c r="X13454" t="s">
        <v>135</v>
      </c>
      <c r="Y13454">
        <v>1</v>
      </c>
      <c r="Z13454" t="s">
        <v>1194</v>
      </c>
      <c r="AA13454" t="s">
        <v>329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1256</v>
      </c>
      <c r="F13455">
        <v>56280</v>
      </c>
      <c r="G13455" t="s">
        <v>10038</v>
      </c>
      <c r="H13455" t="s">
        <v>46</v>
      </c>
      <c r="I13455" t="s">
        <v>4158</v>
      </c>
      <c r="J13455" t="s">
        <v>236</v>
      </c>
      <c r="K13455" t="s">
        <v>328</v>
      </c>
      <c r="L13455" t="s">
        <v>273</v>
      </c>
      <c r="N13455" t="s">
        <v>1192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1193</v>
      </c>
      <c r="U13455" t="s">
        <v>469</v>
      </c>
      <c r="V13455" t="s">
        <v>469</v>
      </c>
      <c r="W13455" t="s">
        <v>1193</v>
      </c>
      <c r="X13455" t="s">
        <v>135</v>
      </c>
      <c r="Y13455">
        <v>1</v>
      </c>
      <c r="Z13455" t="s">
        <v>1194</v>
      </c>
      <c r="AA13455" t="s">
        <v>329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1256</v>
      </c>
      <c r="F13456">
        <v>56280</v>
      </c>
      <c r="G13456" t="s">
        <v>10038</v>
      </c>
      <c r="H13456" t="s">
        <v>46</v>
      </c>
      <c r="I13456" t="s">
        <v>4158</v>
      </c>
      <c r="J13456" t="s">
        <v>240</v>
      </c>
      <c r="K13456" t="s">
        <v>328</v>
      </c>
      <c r="L13456" t="s">
        <v>273</v>
      </c>
      <c r="N13456" t="s">
        <v>1192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1193</v>
      </c>
      <c r="U13456" t="s">
        <v>469</v>
      </c>
      <c r="V13456" t="s">
        <v>469</v>
      </c>
      <c r="W13456" t="s">
        <v>1193</v>
      </c>
      <c r="X13456" t="s">
        <v>135</v>
      </c>
      <c r="Y13456">
        <v>1</v>
      </c>
      <c r="Z13456" t="s">
        <v>1194</v>
      </c>
      <c r="AA13456" t="s">
        <v>329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1256</v>
      </c>
      <c r="F13457">
        <v>56280</v>
      </c>
      <c r="G13457" t="s">
        <v>10038</v>
      </c>
      <c r="H13457" t="s">
        <v>46</v>
      </c>
      <c r="I13457" t="s">
        <v>4158</v>
      </c>
      <c r="J13457" t="s">
        <v>257</v>
      </c>
      <c r="K13457" t="s">
        <v>328</v>
      </c>
      <c r="L13457" t="s">
        <v>273</v>
      </c>
      <c r="N13457" t="s">
        <v>1192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1193</v>
      </c>
      <c r="U13457" t="s">
        <v>469</v>
      </c>
      <c r="V13457" t="s">
        <v>469</v>
      </c>
      <c r="W13457" t="s">
        <v>1193</v>
      </c>
      <c r="X13457" t="s">
        <v>135</v>
      </c>
      <c r="Y13457">
        <v>1</v>
      </c>
      <c r="Z13457" t="s">
        <v>1194</v>
      </c>
      <c r="AA13457" t="s">
        <v>329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9840</v>
      </c>
      <c r="F13458">
        <v>56283</v>
      </c>
      <c r="G13458" t="s">
        <v>10039</v>
      </c>
      <c r="H13458" t="s">
        <v>49</v>
      </c>
      <c r="I13458" t="s">
        <v>3288</v>
      </c>
      <c r="J13458" t="s">
        <v>4446</v>
      </c>
      <c r="K13458" t="s">
        <v>293</v>
      </c>
      <c r="L13458" t="s">
        <v>279</v>
      </c>
      <c r="N13458" t="s">
        <v>1192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1193</v>
      </c>
      <c r="U13458" t="s">
        <v>469</v>
      </c>
      <c r="V13458" t="s">
        <v>469</v>
      </c>
      <c r="W13458" t="s">
        <v>1193</v>
      </c>
      <c r="X13458" t="s">
        <v>135</v>
      </c>
      <c r="Y13458">
        <v>1</v>
      </c>
      <c r="Z13458" t="s">
        <v>1194</v>
      </c>
      <c r="AA13458" t="s">
        <v>245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9840</v>
      </c>
      <c r="F13459">
        <v>56283</v>
      </c>
      <c r="G13459" t="s">
        <v>10039</v>
      </c>
      <c r="H13459" t="s">
        <v>49</v>
      </c>
      <c r="I13459" t="s">
        <v>3288</v>
      </c>
      <c r="J13459" t="s">
        <v>4448</v>
      </c>
      <c r="K13459" t="s">
        <v>293</v>
      </c>
      <c r="L13459" t="s">
        <v>279</v>
      </c>
      <c r="N13459" t="s">
        <v>1192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1193</v>
      </c>
      <c r="U13459" t="s">
        <v>469</v>
      </c>
      <c r="V13459" t="s">
        <v>469</v>
      </c>
      <c r="W13459" t="s">
        <v>1193</v>
      </c>
      <c r="X13459" t="s">
        <v>135</v>
      </c>
      <c r="Y13459">
        <v>1</v>
      </c>
      <c r="Z13459" t="s">
        <v>1194</v>
      </c>
      <c r="AA13459" t="s">
        <v>245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10040</v>
      </c>
      <c r="F13460">
        <v>56288</v>
      </c>
      <c r="G13460" t="s">
        <v>10041</v>
      </c>
      <c r="H13460" t="s">
        <v>114</v>
      </c>
      <c r="I13460" t="s">
        <v>10042</v>
      </c>
      <c r="J13460" t="s">
        <v>236</v>
      </c>
      <c r="K13460" t="s">
        <v>277</v>
      </c>
      <c r="L13460" t="s">
        <v>273</v>
      </c>
      <c r="N13460" t="s">
        <v>1192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1193</v>
      </c>
      <c r="U13460" t="s">
        <v>469</v>
      </c>
      <c r="V13460" t="s">
        <v>469</v>
      </c>
      <c r="W13460" t="s">
        <v>1193</v>
      </c>
      <c r="X13460" t="s">
        <v>141</v>
      </c>
      <c r="Y13460">
        <v>4</v>
      </c>
      <c r="Z13460" t="s">
        <v>1194</v>
      </c>
      <c r="AA13460" t="s">
        <v>278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10040</v>
      </c>
      <c r="F13461">
        <v>56289</v>
      </c>
      <c r="G13461" t="s">
        <v>10043</v>
      </c>
      <c r="H13461" t="s">
        <v>114</v>
      </c>
      <c r="I13461" t="s">
        <v>10042</v>
      </c>
      <c r="J13461" t="s">
        <v>236</v>
      </c>
      <c r="K13461" t="s">
        <v>277</v>
      </c>
      <c r="L13461" t="s">
        <v>273</v>
      </c>
      <c r="N13461" t="s">
        <v>1192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1193</v>
      </c>
      <c r="U13461" t="s">
        <v>469</v>
      </c>
      <c r="V13461" t="s">
        <v>469</v>
      </c>
      <c r="W13461" t="s">
        <v>1193</v>
      </c>
      <c r="X13461" t="s">
        <v>141</v>
      </c>
      <c r="Y13461">
        <v>4</v>
      </c>
      <c r="Z13461" t="s">
        <v>1194</v>
      </c>
      <c r="AA13461" t="s">
        <v>278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10044</v>
      </c>
      <c r="F13462">
        <v>56290</v>
      </c>
      <c r="G13462" t="s">
        <v>10045</v>
      </c>
      <c r="H13462" t="s">
        <v>86</v>
      </c>
      <c r="I13462" t="s">
        <v>3667</v>
      </c>
      <c r="J13462" t="s">
        <v>236</v>
      </c>
      <c r="K13462" t="s">
        <v>261</v>
      </c>
      <c r="L13462" t="s">
        <v>263</v>
      </c>
      <c r="N13462" t="s">
        <v>1218</v>
      </c>
      <c r="O13462">
        <v>137</v>
      </c>
      <c r="P13462" t="s">
        <v>469</v>
      </c>
      <c r="Q13462">
        <v>137</v>
      </c>
      <c r="R13462">
        <v>137</v>
      </c>
      <c r="S13462">
        <v>1.1000000000000001</v>
      </c>
      <c r="T13462" t="s">
        <v>1193</v>
      </c>
      <c r="U13462" t="s">
        <v>469</v>
      </c>
      <c r="V13462" t="s">
        <v>469</v>
      </c>
      <c r="W13462" t="s">
        <v>1193</v>
      </c>
      <c r="X13462" t="s">
        <v>138</v>
      </c>
      <c r="Y13462">
        <v>2</v>
      </c>
      <c r="Z13462" t="s">
        <v>1194</v>
      </c>
      <c r="AA13462" t="s">
        <v>262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10044</v>
      </c>
      <c r="F13463">
        <v>56290</v>
      </c>
      <c r="G13463" t="s">
        <v>10045</v>
      </c>
      <c r="H13463" t="s">
        <v>86</v>
      </c>
      <c r="I13463" t="s">
        <v>3667</v>
      </c>
      <c r="J13463" t="s">
        <v>743</v>
      </c>
      <c r="K13463" t="s">
        <v>261</v>
      </c>
      <c r="L13463" t="s">
        <v>263</v>
      </c>
      <c r="N13463" t="s">
        <v>1218</v>
      </c>
      <c r="O13463">
        <v>61.1</v>
      </c>
      <c r="P13463" t="s">
        <v>469</v>
      </c>
      <c r="Q13463">
        <v>61.1</v>
      </c>
      <c r="R13463">
        <v>61.1</v>
      </c>
      <c r="S13463">
        <v>0.5</v>
      </c>
      <c r="T13463" t="s">
        <v>1193</v>
      </c>
      <c r="U13463" t="s">
        <v>469</v>
      </c>
      <c r="V13463" t="s">
        <v>469</v>
      </c>
      <c r="W13463" t="s">
        <v>1193</v>
      </c>
      <c r="X13463" t="s">
        <v>138</v>
      </c>
      <c r="Y13463">
        <v>2</v>
      </c>
      <c r="Z13463" t="s">
        <v>1194</v>
      </c>
      <c r="AA13463" t="s">
        <v>262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10044</v>
      </c>
      <c r="F13464">
        <v>56290</v>
      </c>
      <c r="G13464" t="s">
        <v>10045</v>
      </c>
      <c r="H13464" t="s">
        <v>86</v>
      </c>
      <c r="I13464" t="s">
        <v>3667</v>
      </c>
      <c r="J13464" t="s">
        <v>240</v>
      </c>
      <c r="K13464" t="s">
        <v>261</v>
      </c>
      <c r="L13464" t="s">
        <v>263</v>
      </c>
      <c r="N13464" t="s">
        <v>1218</v>
      </c>
      <c r="O13464">
        <v>33</v>
      </c>
      <c r="P13464" t="s">
        <v>469</v>
      </c>
      <c r="Q13464">
        <v>33</v>
      </c>
      <c r="R13464">
        <v>33</v>
      </c>
      <c r="S13464">
        <v>0.3</v>
      </c>
      <c r="T13464" t="s">
        <v>1193</v>
      </c>
      <c r="U13464" t="s">
        <v>469</v>
      </c>
      <c r="V13464" t="s">
        <v>469</v>
      </c>
      <c r="W13464" t="s">
        <v>1193</v>
      </c>
      <c r="X13464" t="s">
        <v>138</v>
      </c>
      <c r="Y13464">
        <v>2</v>
      </c>
      <c r="Z13464" t="s">
        <v>1194</v>
      </c>
      <c r="AA13464" t="s">
        <v>262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10044</v>
      </c>
      <c r="F13465">
        <v>56290</v>
      </c>
      <c r="G13465" t="s">
        <v>10045</v>
      </c>
      <c r="H13465" t="s">
        <v>86</v>
      </c>
      <c r="I13465" t="s">
        <v>3667</v>
      </c>
      <c r="J13465" t="s">
        <v>257</v>
      </c>
      <c r="K13465" t="s">
        <v>261</v>
      </c>
      <c r="L13465" t="s">
        <v>263</v>
      </c>
      <c r="N13465" t="s">
        <v>1218</v>
      </c>
      <c r="O13465">
        <v>90.1</v>
      </c>
      <c r="P13465" t="s">
        <v>469</v>
      </c>
      <c r="Q13465">
        <v>91</v>
      </c>
      <c r="R13465">
        <v>91</v>
      </c>
      <c r="S13465">
        <v>0.7</v>
      </c>
      <c r="T13465" t="s">
        <v>1193</v>
      </c>
      <c r="U13465" t="s">
        <v>469</v>
      </c>
      <c r="V13465" t="s">
        <v>469</v>
      </c>
      <c r="W13465" t="s">
        <v>1193</v>
      </c>
      <c r="X13465" t="s">
        <v>138</v>
      </c>
      <c r="Y13465">
        <v>2</v>
      </c>
      <c r="Z13465" t="s">
        <v>1194</v>
      </c>
      <c r="AA13465" t="s">
        <v>262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10046</v>
      </c>
      <c r="F13466">
        <v>56291</v>
      </c>
      <c r="G13466" t="s">
        <v>10047</v>
      </c>
      <c r="H13466" t="s">
        <v>108</v>
      </c>
      <c r="I13466" t="s">
        <v>2438</v>
      </c>
      <c r="J13466" t="s">
        <v>236</v>
      </c>
      <c r="K13466" t="s">
        <v>261</v>
      </c>
      <c r="L13466" t="s">
        <v>263</v>
      </c>
      <c r="N13466" t="s">
        <v>1192</v>
      </c>
      <c r="O13466">
        <v>213</v>
      </c>
      <c r="P13466" t="s">
        <v>469</v>
      </c>
      <c r="Q13466">
        <v>213</v>
      </c>
      <c r="R13466">
        <v>213</v>
      </c>
      <c r="S13466">
        <v>0.1</v>
      </c>
      <c r="T13466" t="s">
        <v>1193</v>
      </c>
      <c r="U13466" t="s">
        <v>469</v>
      </c>
      <c r="V13466" t="s">
        <v>469</v>
      </c>
      <c r="W13466" t="s">
        <v>1193</v>
      </c>
      <c r="X13466" t="s">
        <v>138</v>
      </c>
      <c r="Y13466">
        <v>2</v>
      </c>
      <c r="Z13466" t="s">
        <v>1194</v>
      </c>
      <c r="AA13466" t="s">
        <v>262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10046</v>
      </c>
      <c r="F13467">
        <v>56291</v>
      </c>
      <c r="G13467" t="s">
        <v>10047</v>
      </c>
      <c r="H13467" t="s">
        <v>108</v>
      </c>
      <c r="I13467" t="s">
        <v>2438</v>
      </c>
      <c r="J13467" t="s">
        <v>240</v>
      </c>
      <c r="K13467" t="s">
        <v>261</v>
      </c>
      <c r="L13467" t="s">
        <v>263</v>
      </c>
      <c r="N13467" t="s">
        <v>1192</v>
      </c>
      <c r="O13467">
        <v>223.5</v>
      </c>
      <c r="P13467" t="s">
        <v>469</v>
      </c>
      <c r="Q13467">
        <v>223.5</v>
      </c>
      <c r="R13467">
        <v>223.5</v>
      </c>
      <c r="S13467">
        <v>0.1</v>
      </c>
      <c r="T13467" t="s">
        <v>1193</v>
      </c>
      <c r="U13467" t="s">
        <v>469</v>
      </c>
      <c r="V13467" t="s">
        <v>469</v>
      </c>
      <c r="W13467" t="s">
        <v>1193</v>
      </c>
      <c r="X13467" t="s">
        <v>138</v>
      </c>
      <c r="Y13467">
        <v>2</v>
      </c>
      <c r="Z13467" t="s">
        <v>1194</v>
      </c>
      <c r="AA13467" t="s">
        <v>262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10046</v>
      </c>
      <c r="F13468">
        <v>56291</v>
      </c>
      <c r="G13468" t="s">
        <v>10047</v>
      </c>
      <c r="H13468" t="s">
        <v>108</v>
      </c>
      <c r="I13468" t="s">
        <v>2438</v>
      </c>
      <c r="J13468" t="s">
        <v>257</v>
      </c>
      <c r="K13468" t="s">
        <v>261</v>
      </c>
      <c r="L13468" t="s">
        <v>263</v>
      </c>
      <c r="N13468" t="s">
        <v>1192</v>
      </c>
      <c r="O13468">
        <v>299</v>
      </c>
      <c r="P13468" t="s">
        <v>469</v>
      </c>
      <c r="Q13468">
        <v>299</v>
      </c>
      <c r="R13468">
        <v>299</v>
      </c>
      <c r="S13468">
        <v>0.1</v>
      </c>
      <c r="T13468" t="s">
        <v>1193</v>
      </c>
      <c r="U13468" t="s">
        <v>469</v>
      </c>
      <c r="V13468" t="s">
        <v>469</v>
      </c>
      <c r="W13468" t="s">
        <v>1193</v>
      </c>
      <c r="X13468" t="s">
        <v>138</v>
      </c>
      <c r="Y13468">
        <v>2</v>
      </c>
      <c r="Z13468" t="s">
        <v>1194</v>
      </c>
      <c r="AA13468" t="s">
        <v>262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3834</v>
      </c>
      <c r="F13469">
        <v>56292</v>
      </c>
      <c r="G13469" t="s">
        <v>10048</v>
      </c>
      <c r="H13469" t="s">
        <v>88</v>
      </c>
      <c r="I13469" t="s">
        <v>3590</v>
      </c>
      <c r="J13469" t="s">
        <v>4883</v>
      </c>
      <c r="K13469" t="s">
        <v>293</v>
      </c>
      <c r="L13469" t="s">
        <v>279</v>
      </c>
      <c r="N13469" t="s">
        <v>1192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1193</v>
      </c>
      <c r="U13469" t="s">
        <v>469</v>
      </c>
      <c r="V13469" t="s">
        <v>469</v>
      </c>
      <c r="W13469" t="s">
        <v>1193</v>
      </c>
      <c r="X13469" t="s">
        <v>135</v>
      </c>
      <c r="Y13469">
        <v>1</v>
      </c>
      <c r="Z13469" t="s">
        <v>1194</v>
      </c>
      <c r="AA13469" t="s">
        <v>245</v>
      </c>
      <c r="AB13469" t="s">
        <v>278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3834</v>
      </c>
      <c r="F13470">
        <v>56292</v>
      </c>
      <c r="G13470" t="s">
        <v>10048</v>
      </c>
      <c r="H13470" t="s">
        <v>88</v>
      </c>
      <c r="I13470" t="s">
        <v>3590</v>
      </c>
      <c r="J13470" t="s">
        <v>10049</v>
      </c>
      <c r="K13470" t="s">
        <v>293</v>
      </c>
      <c r="L13470" t="s">
        <v>279</v>
      </c>
      <c r="N13470" t="s">
        <v>1192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1193</v>
      </c>
      <c r="U13470" t="s">
        <v>469</v>
      </c>
      <c r="V13470" t="s">
        <v>469</v>
      </c>
      <c r="W13470" t="s">
        <v>1193</v>
      </c>
      <c r="X13470" t="s">
        <v>135</v>
      </c>
      <c r="Y13470">
        <v>1</v>
      </c>
      <c r="Z13470" t="s">
        <v>1194</v>
      </c>
      <c r="AA13470" t="s">
        <v>245</v>
      </c>
      <c r="AB13470" t="s">
        <v>278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3834</v>
      </c>
      <c r="F13471">
        <v>56292</v>
      </c>
      <c r="G13471" t="s">
        <v>10048</v>
      </c>
      <c r="H13471" t="s">
        <v>88</v>
      </c>
      <c r="I13471" t="s">
        <v>3590</v>
      </c>
      <c r="J13471" t="s">
        <v>10050</v>
      </c>
      <c r="K13471" t="s">
        <v>293</v>
      </c>
      <c r="L13471" t="s">
        <v>279</v>
      </c>
      <c r="N13471" t="s">
        <v>1192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1193</v>
      </c>
      <c r="U13471" t="s">
        <v>469</v>
      </c>
      <c r="V13471" t="s">
        <v>469</v>
      </c>
      <c r="W13471" t="s">
        <v>1193</v>
      </c>
      <c r="X13471" t="s">
        <v>135</v>
      </c>
      <c r="Y13471">
        <v>1</v>
      </c>
      <c r="Z13471" t="s">
        <v>1194</v>
      </c>
      <c r="AA13471" t="s">
        <v>245</v>
      </c>
      <c r="AB13471" t="s">
        <v>278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3834</v>
      </c>
      <c r="F13472">
        <v>56292</v>
      </c>
      <c r="G13472" t="s">
        <v>10048</v>
      </c>
      <c r="H13472" t="s">
        <v>88</v>
      </c>
      <c r="I13472" t="s">
        <v>3590</v>
      </c>
      <c r="J13472" t="s">
        <v>10051</v>
      </c>
      <c r="K13472" t="s">
        <v>293</v>
      </c>
      <c r="L13472" t="s">
        <v>279</v>
      </c>
      <c r="N13472" t="s">
        <v>1192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1193</v>
      </c>
      <c r="U13472" t="s">
        <v>469</v>
      </c>
      <c r="V13472" t="s">
        <v>469</v>
      </c>
      <c r="W13472" t="s">
        <v>1193</v>
      </c>
      <c r="X13472" t="s">
        <v>135</v>
      </c>
      <c r="Y13472">
        <v>1</v>
      </c>
      <c r="Z13472" t="s">
        <v>1194</v>
      </c>
      <c r="AA13472" t="s">
        <v>245